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280A1E3E-93FE-4AF3-AF2C-B612E2B024F7}" xr6:coauthVersionLast="47" xr6:coauthVersionMax="47" xr10:uidLastSave="{00000000-0000-0000-0000-000000000000}"/>
  <bookViews>
    <workbookView xWindow="-57720" yWindow="165" windowWidth="29040" windowHeight="15720" tabRatio="784"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externalReferences>
    <externalReference r:id="rId15"/>
    <externalReference r:id="rId16"/>
    <externalReference r:id="rId17"/>
    <externalReference r:id="rId18"/>
    <externalReference r:id="rId19"/>
  </externalReferences>
  <definedNames>
    <definedName name="_xlnm.Print_Area" localSheetId="4">'1_01'!$GR$2:$HD$37</definedName>
    <definedName name="_xlnm.Print_Area" localSheetId="5">'1_02'!$GR$2:$HD$37</definedName>
    <definedName name="_xlnm.Print_Area" localSheetId="6">'1_03'!$GR$2:$HD$37</definedName>
    <definedName name="_xlnm.Print_Area" localSheetId="7">'1_04'!$GR$2:$HD$37</definedName>
    <definedName name="_xlnm.Print_Area" localSheetId="8">'1_05'!$GR$2:$HD$37</definedName>
    <definedName name="_xlnm.Print_Area" localSheetId="9">'1_06'!$GR$2:$HD$37</definedName>
    <definedName name="_xlnm.Print_Area" localSheetId="10">'1_07'!$GR$2:$HD$37</definedName>
    <definedName name="_xlnm.Print_Area" localSheetId="11">'1_08'!$GR$2:$HD$37</definedName>
    <definedName name="_xlnm.Print_Area" localSheetId="12">'1_09'!$GR$2:$HD$37</definedName>
    <definedName name="_xlnm.Print_Area" localSheetId="13">'1_10'!$GR$2:$HD$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D8" i="15" l="1"/>
  <c r="HD8" i="9"/>
  <c r="HD7" i="8"/>
  <c r="HD8" i="8"/>
  <c r="HD9" i="8"/>
  <c r="HD10" i="8"/>
  <c r="HD11" i="8"/>
  <c r="HD12" i="8"/>
  <c r="HD13" i="8"/>
  <c r="HD14" i="8"/>
  <c r="HD15" i="8"/>
  <c r="HD16" i="8"/>
  <c r="HD17" i="8"/>
  <c r="HD18" i="8"/>
  <c r="HD19" i="8"/>
  <c r="HD20" i="8"/>
  <c r="HD21" i="8"/>
  <c r="HD22" i="8"/>
  <c r="HD23" i="8"/>
  <c r="HD24" i="8"/>
  <c r="HD25" i="8"/>
  <c r="HD26" i="8"/>
  <c r="HD27" i="8"/>
  <c r="HD28" i="8"/>
  <c r="HD29" i="8"/>
  <c r="HD30" i="8"/>
  <c r="HD31" i="8"/>
  <c r="HD32" i="8"/>
  <c r="HD7" i="9"/>
  <c r="HD9" i="9"/>
  <c r="HD10" i="9"/>
  <c r="HD11" i="9"/>
  <c r="HD12" i="9"/>
  <c r="HD13" i="9"/>
  <c r="HD14" i="9"/>
  <c r="HD15" i="9"/>
  <c r="HD16" i="9"/>
  <c r="HD17" i="9"/>
  <c r="HD18" i="9"/>
  <c r="HD19" i="9"/>
  <c r="HD20" i="9"/>
  <c r="HD21" i="9"/>
  <c r="HD22" i="9"/>
  <c r="HD23" i="9"/>
  <c r="HD24" i="9"/>
  <c r="HD25" i="9"/>
  <c r="HD26" i="9"/>
  <c r="HD27" i="9"/>
  <c r="HD28" i="9"/>
  <c r="HD29" i="9"/>
  <c r="HD30" i="9"/>
  <c r="HD31" i="9"/>
  <c r="HD32" i="9"/>
  <c r="HD33" i="9"/>
  <c r="HD34" i="9"/>
  <c r="HD7" i="14"/>
  <c r="HD8" i="14"/>
  <c r="HD9" i="14"/>
  <c r="HD10" i="14"/>
  <c r="HD11" i="14"/>
  <c r="HD12" i="14"/>
  <c r="HD13" i="14"/>
  <c r="HD14" i="14"/>
  <c r="HD15" i="14"/>
  <c r="HD16" i="14"/>
  <c r="HD17" i="14"/>
  <c r="HD18" i="14"/>
  <c r="HD19" i="14"/>
  <c r="HD20" i="14"/>
  <c r="HD21" i="14"/>
  <c r="HD22" i="14"/>
  <c r="HD23" i="14"/>
  <c r="HD24" i="14"/>
  <c r="HD25" i="14"/>
  <c r="HD26" i="14"/>
  <c r="HD27" i="14"/>
  <c r="HD28" i="14"/>
  <c r="HD29" i="14"/>
  <c r="HD30" i="14"/>
  <c r="HD31" i="14"/>
  <c r="HD32" i="14"/>
  <c r="HD33" i="14"/>
  <c r="HD7" i="15"/>
  <c r="HD9" i="15"/>
  <c r="HD10" i="15"/>
  <c r="HD10" i="7" s="1"/>
  <c r="HD11" i="15"/>
  <c r="HD12" i="15"/>
  <c r="HD13" i="15"/>
  <c r="HD14" i="15"/>
  <c r="HD14" i="41" s="1"/>
  <c r="HD15" i="15"/>
  <c r="HD15" i="41" s="1"/>
  <c r="HD16" i="15"/>
  <c r="HD16" i="41" s="1"/>
  <c r="HD17" i="15"/>
  <c r="HD17" i="7" s="1"/>
  <c r="HD18" i="15"/>
  <c r="HD18" i="7" s="1"/>
  <c r="HD19" i="15"/>
  <c r="HD20" i="15"/>
  <c r="HD21" i="15"/>
  <c r="HD22" i="15"/>
  <c r="HD23" i="15"/>
  <c r="HD24" i="15"/>
  <c r="HD25" i="15"/>
  <c r="HD26" i="15"/>
  <c r="HD27" i="15"/>
  <c r="HD28" i="15"/>
  <c r="HD29" i="15"/>
  <c r="HD29" i="41" s="1"/>
  <c r="HD30" i="15"/>
  <c r="HD31" i="15"/>
  <c r="HD32" i="15"/>
  <c r="HD33" i="15"/>
  <c r="HD7" i="34"/>
  <c r="HD8" i="34"/>
  <c r="HD9" i="34"/>
  <c r="HD10" i="34"/>
  <c r="HD11" i="34"/>
  <c r="HD12" i="34"/>
  <c r="HD13" i="34"/>
  <c r="HD14" i="34"/>
  <c r="HD15" i="34"/>
  <c r="HD16" i="34"/>
  <c r="HD17" i="34"/>
  <c r="HD18" i="34"/>
  <c r="HD19" i="34"/>
  <c r="HD20" i="34"/>
  <c r="HD21" i="34"/>
  <c r="HD22" i="34"/>
  <c r="HD23" i="34"/>
  <c r="HD24" i="34"/>
  <c r="HD25" i="34"/>
  <c r="HD26" i="34"/>
  <c r="HD27" i="34"/>
  <c r="HD28" i="34"/>
  <c r="HD29" i="34"/>
  <c r="HD30" i="34"/>
  <c r="HD31" i="34"/>
  <c r="HD32" i="34"/>
  <c r="HD33" i="34"/>
  <c r="HD7" i="35"/>
  <c r="HD8" i="35"/>
  <c r="HD9" i="35"/>
  <c r="HD10" i="35"/>
  <c r="HD11" i="35"/>
  <c r="HD13" i="35"/>
  <c r="HD15" i="35"/>
  <c r="HD16" i="35"/>
  <c r="HD17" i="35"/>
  <c r="HD20" i="35"/>
  <c r="HD21" i="35"/>
  <c r="HD22" i="35"/>
  <c r="HD24" i="35"/>
  <c r="HD27" i="35"/>
  <c r="HD28" i="35"/>
  <c r="HD30" i="35"/>
  <c r="HD32" i="35"/>
  <c r="HD7" i="36"/>
  <c r="HD8" i="36"/>
  <c r="HD9" i="36"/>
  <c r="HD10" i="36"/>
  <c r="HD11" i="36"/>
  <c r="HD12" i="36"/>
  <c r="HD13" i="36"/>
  <c r="HD14" i="36"/>
  <c r="HD15" i="36"/>
  <c r="HD16" i="36"/>
  <c r="HD17" i="36"/>
  <c r="HD18" i="36"/>
  <c r="HD19" i="36"/>
  <c r="HD20" i="36"/>
  <c r="HD21" i="36"/>
  <c r="HD22" i="36"/>
  <c r="HD23" i="36"/>
  <c r="HD24" i="36"/>
  <c r="HD25" i="36"/>
  <c r="HD26" i="36"/>
  <c r="HD27" i="36"/>
  <c r="HD28" i="36"/>
  <c r="HD29" i="36"/>
  <c r="HD30" i="36"/>
  <c r="HD31" i="36"/>
  <c r="HD32" i="36"/>
  <c r="HD33" i="36"/>
  <c r="HD7" i="37"/>
  <c r="HD8" i="37"/>
  <c r="HD9" i="37"/>
  <c r="HD10" i="37"/>
  <c r="HD11" i="37"/>
  <c r="HD13" i="37"/>
  <c r="HD15" i="37"/>
  <c r="HD16" i="37"/>
  <c r="HD17" i="37"/>
  <c r="HD20" i="37"/>
  <c r="HD21" i="37"/>
  <c r="HD22" i="37"/>
  <c r="HD24" i="37"/>
  <c r="HD27" i="37"/>
  <c r="HD28" i="37"/>
  <c r="HD30" i="37"/>
  <c r="HD32" i="37"/>
  <c r="GY33" i="36"/>
  <c r="GY33" i="34"/>
  <c r="GY33" i="15"/>
  <c r="GY33" i="14"/>
  <c r="GY33" i="9"/>
  <c r="GZ33" i="9"/>
  <c r="HA33" i="9"/>
  <c r="GZ33" i="14"/>
  <c r="HA33" i="14"/>
  <c r="GZ33" i="15"/>
  <c r="HA33" i="15"/>
  <c r="GZ33" i="34"/>
  <c r="HA33" i="34"/>
  <c r="GZ33" i="36"/>
  <c r="HA33" i="36"/>
  <c r="HB33" i="9"/>
  <c r="HC33" i="9"/>
  <c r="HB33" i="14"/>
  <c r="HC33" i="14"/>
  <c r="HB33" i="15"/>
  <c r="HC33" i="15"/>
  <c r="HB33" i="34"/>
  <c r="HC33" i="34"/>
  <c r="HB33" i="36"/>
  <c r="HC33" i="36"/>
  <c r="HB7" i="8"/>
  <c r="HC7" i="8"/>
  <c r="HB8" i="8"/>
  <c r="HC8" i="8"/>
  <c r="HB9" i="8"/>
  <c r="HC9" i="8"/>
  <c r="HB10" i="8"/>
  <c r="HC10" i="8"/>
  <c r="HB11" i="8"/>
  <c r="HC11" i="8"/>
  <c r="HB12" i="8"/>
  <c r="HC12" i="8"/>
  <c r="HB13" i="8"/>
  <c r="HC13" i="8"/>
  <c r="HB14" i="8"/>
  <c r="HC14" i="8"/>
  <c r="HB15" i="8"/>
  <c r="HC15" i="8"/>
  <c r="HB16" i="8"/>
  <c r="HC16" i="8"/>
  <c r="HB17" i="8"/>
  <c r="HC17" i="8"/>
  <c r="HB18" i="8"/>
  <c r="HC18" i="8"/>
  <c r="HB19" i="8"/>
  <c r="HC19" i="8"/>
  <c r="HB20" i="8"/>
  <c r="HC20" i="8"/>
  <c r="HB21" i="8"/>
  <c r="HC21" i="8"/>
  <c r="HB22" i="8"/>
  <c r="HC22" i="8"/>
  <c r="HB23" i="8"/>
  <c r="HC23" i="8"/>
  <c r="HC23" i="41" s="1"/>
  <c r="HB24" i="8"/>
  <c r="HC24" i="8"/>
  <c r="HB25" i="8"/>
  <c r="HC25" i="8"/>
  <c r="HB26" i="8"/>
  <c r="HC26" i="8"/>
  <c r="HB27" i="8"/>
  <c r="HC27" i="8"/>
  <c r="HB28" i="8"/>
  <c r="HC28" i="8"/>
  <c r="HB29" i="8"/>
  <c r="HC29" i="8"/>
  <c r="HB30" i="8"/>
  <c r="HC30" i="8"/>
  <c r="HB31" i="8"/>
  <c r="HC31" i="8"/>
  <c r="HB32" i="8"/>
  <c r="HC32" i="8"/>
  <c r="HB7" i="9"/>
  <c r="HC7" i="9"/>
  <c r="HB8" i="9"/>
  <c r="HC8" i="9"/>
  <c r="HB9" i="9"/>
  <c r="HC9" i="9"/>
  <c r="HB10" i="9"/>
  <c r="HC10" i="9"/>
  <c r="HB11" i="9"/>
  <c r="HC11" i="9"/>
  <c r="HB12" i="9"/>
  <c r="HC12" i="9"/>
  <c r="HB13" i="9"/>
  <c r="HC13" i="9"/>
  <c r="HB14" i="9"/>
  <c r="HC14" i="9"/>
  <c r="HB15" i="9"/>
  <c r="HC15" i="9"/>
  <c r="HB16" i="9"/>
  <c r="HC16" i="9"/>
  <c r="HB17" i="9"/>
  <c r="HC17" i="9"/>
  <c r="HB18" i="9"/>
  <c r="HC18" i="9"/>
  <c r="HB19" i="9"/>
  <c r="HC19" i="9"/>
  <c r="HB20" i="9"/>
  <c r="HC20" i="9"/>
  <c r="HB21" i="9"/>
  <c r="HC21" i="9"/>
  <c r="HB22" i="9"/>
  <c r="HC22" i="9"/>
  <c r="HB23" i="9"/>
  <c r="HC23" i="9"/>
  <c r="HB24" i="9"/>
  <c r="HC24" i="9"/>
  <c r="HB25" i="9"/>
  <c r="HC25" i="9"/>
  <c r="HB26" i="9"/>
  <c r="HC26" i="9"/>
  <c r="HB27" i="9"/>
  <c r="HC27" i="9"/>
  <c r="HB28" i="9"/>
  <c r="HC28" i="9"/>
  <c r="HB29" i="9"/>
  <c r="HC29" i="9"/>
  <c r="HB30" i="9"/>
  <c r="HC30" i="9"/>
  <c r="HB31" i="9"/>
  <c r="HC31" i="9"/>
  <c r="HB32" i="9"/>
  <c r="HC32" i="9"/>
  <c r="HB7" i="14"/>
  <c r="HC7" i="14"/>
  <c r="HB8" i="14"/>
  <c r="HC8" i="14"/>
  <c r="HB9" i="14"/>
  <c r="HC9" i="14"/>
  <c r="HB10" i="14"/>
  <c r="HC10" i="14"/>
  <c r="HB11" i="14"/>
  <c r="HC11" i="14"/>
  <c r="HB12" i="14"/>
  <c r="HC12" i="14"/>
  <c r="HB13" i="14"/>
  <c r="HC13" i="14"/>
  <c r="HB14" i="14"/>
  <c r="HC14" i="14"/>
  <c r="HB15" i="14"/>
  <c r="HC15" i="14"/>
  <c r="HB16" i="14"/>
  <c r="HC16" i="14"/>
  <c r="HB17" i="14"/>
  <c r="HC17" i="14"/>
  <c r="HB18" i="14"/>
  <c r="HC18" i="14"/>
  <c r="HB19" i="14"/>
  <c r="HC19" i="14"/>
  <c r="HB20" i="14"/>
  <c r="HC20" i="14"/>
  <c r="HB21" i="14"/>
  <c r="HC21" i="14"/>
  <c r="HB22" i="14"/>
  <c r="HC22" i="14"/>
  <c r="HB23" i="14"/>
  <c r="HC23" i="14"/>
  <c r="HB24" i="14"/>
  <c r="HC24" i="14"/>
  <c r="HB25" i="14"/>
  <c r="HC25" i="14"/>
  <c r="HB26" i="14"/>
  <c r="HC26" i="14"/>
  <c r="HB27" i="14"/>
  <c r="HC27" i="14"/>
  <c r="HB28" i="14"/>
  <c r="HC28" i="14"/>
  <c r="HB29" i="14"/>
  <c r="HC29" i="14"/>
  <c r="HB30" i="14"/>
  <c r="HC30" i="14"/>
  <c r="HB31" i="14"/>
  <c r="HC31" i="14"/>
  <c r="HB32" i="14"/>
  <c r="HC32" i="14"/>
  <c r="HB7" i="15"/>
  <c r="HC7" i="15"/>
  <c r="HB8" i="15"/>
  <c r="HC8" i="15"/>
  <c r="HC8" i="41" s="1"/>
  <c r="HB9" i="15"/>
  <c r="HC9" i="15"/>
  <c r="HB10" i="15"/>
  <c r="HC10" i="15"/>
  <c r="HB11" i="15"/>
  <c r="HC11" i="15"/>
  <c r="HB12" i="15"/>
  <c r="HC12" i="15"/>
  <c r="HB13" i="15"/>
  <c r="HC13" i="15"/>
  <c r="HB14" i="15"/>
  <c r="HC14" i="15"/>
  <c r="HB15" i="15"/>
  <c r="HC15" i="15"/>
  <c r="HB16" i="15"/>
  <c r="HC16" i="15"/>
  <c r="HC16" i="41" s="1"/>
  <c r="HB17" i="15"/>
  <c r="HC17" i="15"/>
  <c r="HB18" i="15"/>
  <c r="HC18" i="15"/>
  <c r="HB19" i="15"/>
  <c r="HC19" i="15"/>
  <c r="HB20" i="15"/>
  <c r="HC20" i="15"/>
  <c r="HC20" i="41" s="1"/>
  <c r="HB21" i="15"/>
  <c r="HC21" i="15"/>
  <c r="HB22" i="15"/>
  <c r="HC22" i="15"/>
  <c r="HB23" i="15"/>
  <c r="HC23" i="15"/>
  <c r="HB24" i="15"/>
  <c r="HC24" i="15"/>
  <c r="HB25" i="15"/>
  <c r="HC25" i="15"/>
  <c r="HB26" i="15"/>
  <c r="HC26" i="15"/>
  <c r="HB27" i="15"/>
  <c r="HC27" i="15"/>
  <c r="HB28" i="15"/>
  <c r="HC28" i="15"/>
  <c r="HC28" i="41" s="1"/>
  <c r="HB29" i="15"/>
  <c r="HC29" i="15"/>
  <c r="HB30" i="15"/>
  <c r="HC30" i="15"/>
  <c r="HB31" i="15"/>
  <c r="HC31" i="15"/>
  <c r="HB32" i="15"/>
  <c r="HC32" i="15"/>
  <c r="HC32" i="7" s="1"/>
  <c r="HB7" i="34"/>
  <c r="HC7" i="34"/>
  <c r="HB8" i="34"/>
  <c r="HC8" i="34"/>
  <c r="HB9" i="34"/>
  <c r="HC9" i="34"/>
  <c r="HB10" i="34"/>
  <c r="HC10" i="34"/>
  <c r="HB11" i="34"/>
  <c r="HC11" i="34"/>
  <c r="HB12" i="34"/>
  <c r="HC12" i="34"/>
  <c r="HB13" i="34"/>
  <c r="HC13" i="34"/>
  <c r="HB14" i="34"/>
  <c r="HC14" i="34"/>
  <c r="HB15" i="34"/>
  <c r="HC15" i="34"/>
  <c r="HB16" i="34"/>
  <c r="HC16" i="34"/>
  <c r="HB17" i="34"/>
  <c r="HC17" i="34"/>
  <c r="HB18" i="34"/>
  <c r="HC18" i="34"/>
  <c r="HB19" i="34"/>
  <c r="HC19" i="34"/>
  <c r="HB20" i="34"/>
  <c r="HC20" i="34"/>
  <c r="HB21" i="34"/>
  <c r="HC21" i="34"/>
  <c r="HB22" i="34"/>
  <c r="HC22" i="34"/>
  <c r="HB23" i="34"/>
  <c r="HC23" i="34"/>
  <c r="HB24" i="34"/>
  <c r="HC24" i="34"/>
  <c r="HB25" i="34"/>
  <c r="HC25" i="34"/>
  <c r="HB26" i="34"/>
  <c r="HC26" i="34"/>
  <c r="HB27" i="34"/>
  <c r="HC27" i="34"/>
  <c r="HB28" i="34"/>
  <c r="HC28" i="34"/>
  <c r="HB29" i="34"/>
  <c r="HC29" i="34"/>
  <c r="HB30" i="34"/>
  <c r="HC30" i="34"/>
  <c r="HB31" i="34"/>
  <c r="HC31" i="34"/>
  <c r="HB32" i="34"/>
  <c r="HC32" i="34"/>
  <c r="HB7" i="35"/>
  <c r="HC7" i="35"/>
  <c r="HB8" i="35"/>
  <c r="HC8" i="35"/>
  <c r="HB9" i="35"/>
  <c r="HC9" i="35"/>
  <c r="HB10" i="35"/>
  <c r="HC10" i="35"/>
  <c r="HB11" i="35"/>
  <c r="HC11" i="35"/>
  <c r="HB13" i="35"/>
  <c r="HC13" i="35"/>
  <c r="HB15" i="35"/>
  <c r="HC15" i="35"/>
  <c r="HB16" i="35"/>
  <c r="HC16" i="35"/>
  <c r="HB17" i="35"/>
  <c r="HC17" i="35"/>
  <c r="HB20" i="35"/>
  <c r="HC20" i="35"/>
  <c r="HB21" i="35"/>
  <c r="HC21" i="35"/>
  <c r="HB22" i="35"/>
  <c r="HC22" i="35"/>
  <c r="HB24" i="35"/>
  <c r="HC24" i="35"/>
  <c r="HB27" i="35"/>
  <c r="HC27" i="35"/>
  <c r="HB28" i="35"/>
  <c r="HC28" i="35"/>
  <c r="HB30" i="35"/>
  <c r="HC30" i="35"/>
  <c r="HB32" i="35"/>
  <c r="HC32" i="35"/>
  <c r="HB7" i="36"/>
  <c r="HC7" i="36"/>
  <c r="HB8" i="36"/>
  <c r="HC8" i="36"/>
  <c r="HB9" i="36"/>
  <c r="HC9" i="36"/>
  <c r="HB10" i="36"/>
  <c r="HC10" i="36"/>
  <c r="HB11" i="36"/>
  <c r="HC11" i="36"/>
  <c r="HB12" i="36"/>
  <c r="HC12" i="36"/>
  <c r="HB13" i="36"/>
  <c r="HC13" i="36"/>
  <c r="HB14" i="36"/>
  <c r="HC14" i="36"/>
  <c r="HB15" i="36"/>
  <c r="HC15" i="36"/>
  <c r="HB16" i="36"/>
  <c r="HC16" i="36"/>
  <c r="HB17" i="36"/>
  <c r="HC17" i="36"/>
  <c r="HB18" i="36"/>
  <c r="HC18" i="36"/>
  <c r="HB19" i="36"/>
  <c r="HC19" i="36"/>
  <c r="HB20" i="36"/>
  <c r="HC20" i="36"/>
  <c r="HB21" i="36"/>
  <c r="HC21" i="36"/>
  <c r="HB22" i="36"/>
  <c r="HC22" i="36"/>
  <c r="HB23" i="36"/>
  <c r="HC23" i="36"/>
  <c r="HB24" i="36"/>
  <c r="HC24" i="36"/>
  <c r="HB25" i="36"/>
  <c r="HC25" i="36"/>
  <c r="HB26" i="36"/>
  <c r="HC26" i="36"/>
  <c r="HB27" i="36"/>
  <c r="HC27" i="36"/>
  <c r="HB28" i="36"/>
  <c r="HC28" i="36"/>
  <c r="HB29" i="36"/>
  <c r="HC29" i="36"/>
  <c r="HB30" i="36"/>
  <c r="HC30" i="36"/>
  <c r="HB31" i="36"/>
  <c r="HC31" i="36"/>
  <c r="HB32" i="36"/>
  <c r="HC32" i="36"/>
  <c r="HB7" i="37"/>
  <c r="HC7" i="37"/>
  <c r="HB8" i="37"/>
  <c r="HC8" i="37"/>
  <c r="HB9" i="37"/>
  <c r="HC9" i="37"/>
  <c r="HB10" i="37"/>
  <c r="HC10" i="37"/>
  <c r="HB11" i="37"/>
  <c r="HC11" i="37"/>
  <c r="HB13" i="37"/>
  <c r="HC13" i="37"/>
  <c r="HB15" i="37"/>
  <c r="HC15" i="37"/>
  <c r="HB16" i="37"/>
  <c r="HC16" i="37"/>
  <c r="HB17" i="37"/>
  <c r="HC17" i="37"/>
  <c r="HB20" i="37"/>
  <c r="HC20" i="37"/>
  <c r="HB21" i="37"/>
  <c r="HC21" i="37"/>
  <c r="HB22" i="37"/>
  <c r="HC22" i="37"/>
  <c r="HB24" i="37"/>
  <c r="HC24" i="37"/>
  <c r="HB27" i="37"/>
  <c r="HC27" i="37"/>
  <c r="HB28" i="37"/>
  <c r="HC28" i="37"/>
  <c r="HB30" i="37"/>
  <c r="HC30" i="37"/>
  <c r="HB32" i="37"/>
  <c r="HC32" i="37"/>
  <c r="HA7" i="37"/>
  <c r="HA7" i="36"/>
  <c r="HA7" i="35"/>
  <c r="HA7" i="34"/>
  <c r="HA7" i="15"/>
  <c r="HA7" i="14"/>
  <c r="HA7" i="9"/>
  <c r="HA7" i="8"/>
  <c r="GY15" i="9"/>
  <c r="GY15" i="37"/>
  <c r="GY15" i="36"/>
  <c r="GY15" i="35"/>
  <c r="GY15" i="34"/>
  <c r="GY15" i="15"/>
  <c r="GY15" i="14"/>
  <c r="GY15" i="8"/>
  <c r="HB34" i="9"/>
  <c r="HC34" i="9"/>
  <c r="HA8" i="8"/>
  <c r="HA9" i="8"/>
  <c r="HA10" i="8"/>
  <c r="HA11" i="8"/>
  <c r="HA12" i="8"/>
  <c r="HA13" i="8"/>
  <c r="HA14" i="8"/>
  <c r="HA15" i="8"/>
  <c r="HA16" i="8"/>
  <c r="HA17" i="8"/>
  <c r="HA18" i="8"/>
  <c r="HA19" i="8"/>
  <c r="HA20" i="8"/>
  <c r="HA21" i="8"/>
  <c r="HA22" i="8"/>
  <c r="HA23" i="8"/>
  <c r="HA24" i="8"/>
  <c r="HA25" i="8"/>
  <c r="HA26" i="8"/>
  <c r="HA27" i="8"/>
  <c r="HA28" i="8"/>
  <c r="HA29" i="8"/>
  <c r="HA30" i="8"/>
  <c r="HA31" i="8"/>
  <c r="HA32" i="8"/>
  <c r="HA8" i="9"/>
  <c r="HA9" i="9"/>
  <c r="HA10" i="9"/>
  <c r="HA11" i="9"/>
  <c r="HA12" i="9"/>
  <c r="HA13" i="9"/>
  <c r="HA14" i="9"/>
  <c r="HA15" i="9"/>
  <c r="HA16" i="9"/>
  <c r="HA17" i="9"/>
  <c r="HA18" i="9"/>
  <c r="HA19" i="9"/>
  <c r="HA20" i="9"/>
  <c r="HA21" i="9"/>
  <c r="HA22" i="9"/>
  <c r="HA23" i="9"/>
  <c r="HA24" i="9"/>
  <c r="HA25" i="9"/>
  <c r="HA26" i="9"/>
  <c r="HA27" i="9"/>
  <c r="HA28" i="9"/>
  <c r="HA29" i="9"/>
  <c r="HA30" i="9"/>
  <c r="HA31" i="9"/>
  <c r="HA32" i="9"/>
  <c r="HA8" i="14"/>
  <c r="HA9" i="14"/>
  <c r="HA10" i="14"/>
  <c r="HA11" i="14"/>
  <c r="HA12" i="14"/>
  <c r="HA13" i="14"/>
  <c r="HA14" i="14"/>
  <c r="HA15" i="14"/>
  <c r="HA16" i="14"/>
  <c r="HA17" i="14"/>
  <c r="HA18" i="14"/>
  <c r="HA19" i="14"/>
  <c r="HA20" i="14"/>
  <c r="HA21" i="14"/>
  <c r="HA22" i="14"/>
  <c r="HA23" i="14"/>
  <c r="HA24" i="14"/>
  <c r="HA25" i="14"/>
  <c r="HA26" i="14"/>
  <c r="HA27" i="14"/>
  <c r="HA28" i="14"/>
  <c r="HA29" i="14"/>
  <c r="HA30" i="14"/>
  <c r="HA31" i="14"/>
  <c r="HA32" i="14"/>
  <c r="HA8" i="15"/>
  <c r="HA9" i="15"/>
  <c r="HA10" i="15"/>
  <c r="HA10" i="41" s="1"/>
  <c r="HA11" i="15"/>
  <c r="HA12" i="15"/>
  <c r="HA13" i="15"/>
  <c r="HA14" i="15"/>
  <c r="HA15" i="15"/>
  <c r="HA16" i="15"/>
  <c r="HA17" i="15"/>
  <c r="HA18" i="15"/>
  <c r="HA19" i="15"/>
  <c r="HA20" i="15"/>
  <c r="HA21" i="15"/>
  <c r="HA22" i="15"/>
  <c r="HA23" i="15"/>
  <c r="HA24" i="15"/>
  <c r="HA25" i="15"/>
  <c r="HA26" i="15"/>
  <c r="HA27" i="15"/>
  <c r="HA28" i="15"/>
  <c r="HA29" i="15"/>
  <c r="HA30" i="15"/>
  <c r="HA31" i="15"/>
  <c r="HA32" i="15"/>
  <c r="HA8" i="34"/>
  <c r="HA9" i="34"/>
  <c r="HA10" i="34"/>
  <c r="HA11" i="34"/>
  <c r="HA12" i="34"/>
  <c r="HA13" i="34"/>
  <c r="HA14" i="34"/>
  <c r="HA15" i="34"/>
  <c r="HA16" i="34"/>
  <c r="HA17" i="34"/>
  <c r="HA18" i="34"/>
  <c r="HA19" i="34"/>
  <c r="HA20" i="34"/>
  <c r="HA21" i="34"/>
  <c r="HA22" i="34"/>
  <c r="HA23" i="34"/>
  <c r="HA24" i="34"/>
  <c r="HA25" i="34"/>
  <c r="HA26" i="34"/>
  <c r="HA27" i="34"/>
  <c r="HA28" i="34"/>
  <c r="HA29" i="34"/>
  <c r="HA30" i="34"/>
  <c r="HA31" i="34"/>
  <c r="HA32" i="34"/>
  <c r="HA8" i="35"/>
  <c r="HA9" i="35"/>
  <c r="HA10" i="35"/>
  <c r="HA11" i="35"/>
  <c r="HA13" i="35"/>
  <c r="HA15" i="35"/>
  <c r="HA16" i="35"/>
  <c r="HA17" i="35"/>
  <c r="HA20" i="35"/>
  <c r="HA21" i="35"/>
  <c r="HA22" i="35"/>
  <c r="HA24" i="35"/>
  <c r="HA27" i="35"/>
  <c r="HA28" i="35"/>
  <c r="HA30" i="35"/>
  <c r="HA32" i="35"/>
  <c r="HA8" i="36"/>
  <c r="HA9" i="36"/>
  <c r="HA10" i="36"/>
  <c r="HA11" i="36"/>
  <c r="HA12" i="36"/>
  <c r="HA13" i="36"/>
  <c r="HA14" i="36"/>
  <c r="HA15" i="36"/>
  <c r="HA16" i="36"/>
  <c r="HA17" i="36"/>
  <c r="HA18" i="36"/>
  <c r="HA19" i="36"/>
  <c r="HA20" i="36"/>
  <c r="HA21" i="36"/>
  <c r="HA22" i="36"/>
  <c r="HA23" i="36"/>
  <c r="HA24" i="36"/>
  <c r="HA25" i="36"/>
  <c r="HA26" i="36"/>
  <c r="HA27" i="36"/>
  <c r="HA28" i="36"/>
  <c r="HA29" i="36"/>
  <c r="HA30" i="36"/>
  <c r="HA31" i="36"/>
  <c r="HA32" i="36"/>
  <c r="HA8" i="37"/>
  <c r="HA9" i="37"/>
  <c r="HA10" i="37"/>
  <c r="HA11" i="37"/>
  <c r="HA13" i="37"/>
  <c r="HA15" i="37"/>
  <c r="HA16" i="37"/>
  <c r="HA17" i="37"/>
  <c r="HA20" i="37"/>
  <c r="HA21" i="37"/>
  <c r="HA22" i="37"/>
  <c r="HA24" i="37"/>
  <c r="HA27" i="37"/>
  <c r="HA28" i="37"/>
  <c r="HA30" i="37"/>
  <c r="HA32" i="37"/>
  <c r="HD7" i="7" l="1"/>
  <c r="HC33" i="37"/>
  <c r="HA33" i="37"/>
  <c r="HB10" i="41"/>
  <c r="HC21" i="41"/>
  <c r="HB9" i="41"/>
  <c r="HB22" i="41"/>
  <c r="HC9" i="41"/>
  <c r="HB31" i="7"/>
  <c r="HB21" i="41"/>
  <c r="HB15" i="41"/>
  <c r="HD27" i="41"/>
  <c r="GY15" i="7"/>
  <c r="HC15" i="41"/>
  <c r="HB27" i="41"/>
  <c r="HA11" i="41"/>
  <c r="HC27" i="41"/>
  <c r="HA33" i="8"/>
  <c r="HD8" i="41"/>
  <c r="HC33" i="35"/>
  <c r="HA33" i="35"/>
  <c r="HB33" i="35"/>
  <c r="HB33" i="37"/>
  <c r="HB19" i="41"/>
  <c r="HD11" i="7"/>
  <c r="HB32" i="41"/>
  <c r="HB20" i="41"/>
  <c r="HB8" i="41"/>
  <c r="HC32" i="41"/>
  <c r="HC31" i="41"/>
  <c r="HC19" i="7"/>
  <c r="HC7" i="41"/>
  <c r="HB7" i="7"/>
  <c r="HD12" i="7"/>
  <c r="GY15" i="41"/>
  <c r="HA18" i="41"/>
  <c r="HD7" i="41"/>
  <c r="HD9" i="7"/>
  <c r="HD30" i="7"/>
  <c r="HD29" i="7"/>
  <c r="HC20" i="7"/>
  <c r="HC8" i="7"/>
  <c r="HD28" i="7"/>
  <c r="HA33" i="7"/>
  <c r="HB21" i="7"/>
  <c r="HB22" i="7"/>
  <c r="HD32" i="7"/>
  <c r="HC21" i="7"/>
  <c r="HC9" i="7"/>
  <c r="HD31" i="7"/>
  <c r="HD8" i="7"/>
  <c r="HD33" i="35"/>
  <c r="HD33" i="37"/>
  <c r="HD27" i="7"/>
  <c r="HD23" i="7"/>
  <c r="HB23" i="7"/>
  <c r="HB11" i="7"/>
  <c r="HD13" i="7"/>
  <c r="HD25" i="7"/>
  <c r="HC22" i="7"/>
  <c r="HC10" i="7"/>
  <c r="HD22" i="7"/>
  <c r="HC11" i="7"/>
  <c r="HA7" i="7"/>
  <c r="HB10" i="7"/>
  <c r="HD26" i="7"/>
  <c r="HD24" i="7"/>
  <c r="HB9" i="7"/>
  <c r="HC30" i="7"/>
  <c r="HC18" i="7"/>
  <c r="HD21" i="7"/>
  <c r="HD15" i="7"/>
  <c r="HB30" i="7"/>
  <c r="HB18" i="41"/>
  <c r="HA29" i="41"/>
  <c r="HC29" i="7"/>
  <c r="HC17" i="7"/>
  <c r="HC14" i="7"/>
  <c r="HD9" i="41"/>
  <c r="HB17" i="7"/>
  <c r="HC28" i="7"/>
  <c r="HB28" i="7"/>
  <c r="HC27" i="7"/>
  <c r="HA23" i="41"/>
  <c r="HA22" i="41"/>
  <c r="HB26" i="7"/>
  <c r="HB14" i="7"/>
  <c r="HD32" i="41"/>
  <c r="HD20" i="41"/>
  <c r="HD19" i="41"/>
  <c r="HD18" i="41"/>
  <c r="HC16" i="7"/>
  <c r="HD11" i="41"/>
  <c r="HB15" i="7"/>
  <c r="HC25" i="7"/>
  <c r="HC13" i="7"/>
  <c r="HD31" i="41"/>
  <c r="HA14" i="41"/>
  <c r="HA10" i="7"/>
  <c r="HA28" i="41"/>
  <c r="HB16" i="7"/>
  <c r="HB27" i="7"/>
  <c r="HD30" i="41"/>
  <c r="HD16" i="7"/>
  <c r="HD19" i="7"/>
  <c r="HB29" i="7"/>
  <c r="HD14" i="7"/>
  <c r="HC15" i="7"/>
  <c r="HC26" i="7"/>
  <c r="HA19" i="41"/>
  <c r="HA7" i="41"/>
  <c r="HD26" i="41"/>
  <c r="HD13" i="41"/>
  <c r="HD12" i="41"/>
  <c r="HC25" i="41"/>
  <c r="HD10" i="41"/>
  <c r="HA29" i="7"/>
  <c r="HC26" i="41"/>
  <c r="HC14" i="41"/>
  <c r="HD24" i="41"/>
  <c r="HC13" i="41"/>
  <c r="HB25" i="7"/>
  <c r="HB13" i="7"/>
  <c r="HC33" i="8"/>
  <c r="HC33" i="41" s="1"/>
  <c r="HC12" i="41"/>
  <c r="HB33" i="8"/>
  <c r="HB33" i="41" s="1"/>
  <c r="HB24" i="7"/>
  <c r="HB26" i="41"/>
  <c r="HB14" i="41"/>
  <c r="HD20" i="7"/>
  <c r="HC24" i="7"/>
  <c r="HD33" i="8"/>
  <c r="HD33" i="7" s="1"/>
  <c r="HB12" i="7"/>
  <c r="HD17" i="41"/>
  <c r="HD28" i="41"/>
  <c r="HD25" i="41"/>
  <c r="HD23" i="41"/>
  <c r="HD22" i="41"/>
  <c r="HD21" i="41"/>
  <c r="HA33" i="41"/>
  <c r="HB13" i="41"/>
  <c r="HC12" i="7"/>
  <c r="HB12" i="41"/>
  <c r="HC11" i="41"/>
  <c r="HC23" i="7"/>
  <c r="HB23" i="41"/>
  <c r="HB11" i="41"/>
  <c r="HB25" i="41"/>
  <c r="HC24" i="41"/>
  <c r="HB24" i="41"/>
  <c r="HC22" i="41"/>
  <c r="HC10" i="41"/>
  <c r="HB20" i="7"/>
  <c r="HC7" i="7"/>
  <c r="HB31" i="41"/>
  <c r="HB7" i="41"/>
  <c r="HB19" i="7"/>
  <c r="HC30" i="41"/>
  <c r="HC18" i="41"/>
  <c r="HB8" i="7"/>
  <c r="HB18" i="7"/>
  <c r="HC29" i="41"/>
  <c r="HC17" i="41"/>
  <c r="HB30" i="41"/>
  <c r="HB29" i="41"/>
  <c r="HB17" i="41"/>
  <c r="HB28" i="41"/>
  <c r="HB16" i="41"/>
  <c r="HB32" i="7"/>
  <c r="HC19" i="41"/>
  <c r="HC31" i="7"/>
  <c r="HA28" i="7"/>
  <c r="HA27" i="7"/>
  <c r="HA26" i="7"/>
  <c r="HA25" i="7"/>
  <c r="HA24" i="7"/>
  <c r="HA31" i="41"/>
  <c r="HA30" i="41"/>
  <c r="HA21" i="7"/>
  <c r="HA20" i="7"/>
  <c r="HA17" i="7"/>
  <c r="HA16" i="7"/>
  <c r="HA15" i="7"/>
  <c r="HA11" i="7"/>
  <c r="HA13" i="7"/>
  <c r="HA31" i="7"/>
  <c r="HA9" i="7"/>
  <c r="HA30" i="7"/>
  <c r="HA32" i="7"/>
  <c r="HA8" i="7"/>
  <c r="HA12" i="7"/>
  <c r="HA27" i="41"/>
  <c r="HA24" i="41"/>
  <c r="HA20" i="41"/>
  <c r="HA18" i="7"/>
  <c r="HA17" i="41"/>
  <c r="HA23" i="7"/>
  <c r="HA21" i="41"/>
  <c r="HA14" i="7"/>
  <c r="HA13" i="41"/>
  <c r="HA12" i="41"/>
  <c r="HA26" i="41"/>
  <c r="HA22" i="7"/>
  <c r="HA15" i="41"/>
  <c r="HA9" i="41"/>
  <c r="HA25" i="41"/>
  <c r="HA32" i="41"/>
  <c r="HA8" i="41"/>
  <c r="HA19" i="7"/>
  <c r="HA16" i="41"/>
  <c r="HD33" i="41" l="1"/>
  <c r="HB33" i="7"/>
  <c r="HC33" i="7"/>
  <c r="HA34" i="9"/>
  <c r="GZ7" i="37"/>
  <c r="GZ8" i="37"/>
  <c r="GZ9" i="37"/>
  <c r="GZ10" i="37"/>
  <c r="GZ11" i="37"/>
  <c r="GZ13" i="37"/>
  <c r="GZ15" i="37"/>
  <c r="GZ16" i="37"/>
  <c r="GZ17" i="37"/>
  <c r="GZ20" i="37"/>
  <c r="GZ21" i="37"/>
  <c r="GZ22" i="37"/>
  <c r="GZ24" i="37"/>
  <c r="GZ27" i="37"/>
  <c r="GZ28" i="37"/>
  <c r="GZ30" i="37"/>
  <c r="GZ32" i="37"/>
  <c r="GZ7" i="36"/>
  <c r="GZ8" i="36"/>
  <c r="GZ9" i="36"/>
  <c r="GZ10" i="36"/>
  <c r="GZ11" i="36"/>
  <c r="GZ12" i="36"/>
  <c r="GZ13" i="36"/>
  <c r="GZ14" i="36"/>
  <c r="GZ15" i="36"/>
  <c r="GZ16" i="36"/>
  <c r="GZ17" i="36"/>
  <c r="GZ18" i="36"/>
  <c r="GZ19" i="36"/>
  <c r="GZ20" i="36"/>
  <c r="GZ21" i="36"/>
  <c r="GZ22" i="36"/>
  <c r="GZ23" i="36"/>
  <c r="GZ24" i="36"/>
  <c r="GZ25" i="36"/>
  <c r="GZ26" i="36"/>
  <c r="GZ27" i="36"/>
  <c r="GZ28" i="36"/>
  <c r="GZ29" i="36"/>
  <c r="GZ30" i="36"/>
  <c r="GZ31" i="36"/>
  <c r="GZ32" i="36"/>
  <c r="GZ7" i="35"/>
  <c r="GZ8" i="35"/>
  <c r="GZ9" i="35"/>
  <c r="GZ10" i="35"/>
  <c r="GZ11" i="35"/>
  <c r="GZ13" i="35"/>
  <c r="GZ15" i="35"/>
  <c r="GZ16" i="35"/>
  <c r="GZ17" i="35"/>
  <c r="GZ20" i="35"/>
  <c r="GZ21" i="35"/>
  <c r="GZ22" i="35"/>
  <c r="GZ24" i="35"/>
  <c r="GZ27" i="35"/>
  <c r="GZ28" i="35"/>
  <c r="GZ30" i="35"/>
  <c r="GZ32" i="35"/>
  <c r="GZ7" i="34"/>
  <c r="GZ8" i="34"/>
  <c r="GZ9" i="34"/>
  <c r="GZ10" i="34"/>
  <c r="GZ11" i="34"/>
  <c r="GZ12" i="34"/>
  <c r="GZ13" i="34"/>
  <c r="GZ14" i="34"/>
  <c r="GZ15" i="34"/>
  <c r="GZ16" i="34"/>
  <c r="GZ17" i="34"/>
  <c r="GZ18" i="34"/>
  <c r="GZ19" i="34"/>
  <c r="GZ20" i="34"/>
  <c r="GZ21" i="34"/>
  <c r="GZ22" i="34"/>
  <c r="GZ23" i="34"/>
  <c r="GZ24" i="34"/>
  <c r="GZ25" i="34"/>
  <c r="GZ26" i="34"/>
  <c r="GZ27" i="34"/>
  <c r="GZ28" i="34"/>
  <c r="GZ29" i="34"/>
  <c r="GZ30" i="34"/>
  <c r="GZ31" i="34"/>
  <c r="GZ32" i="34"/>
  <c r="GZ28" i="41"/>
  <c r="GZ29" i="41"/>
  <c r="GZ7" i="15"/>
  <c r="GZ9" i="15"/>
  <c r="GZ10" i="15"/>
  <c r="GZ11" i="15"/>
  <c r="GZ12" i="15"/>
  <c r="GZ13" i="15"/>
  <c r="GZ14" i="15"/>
  <c r="GZ16" i="15"/>
  <c r="GZ17" i="15"/>
  <c r="GZ18" i="15"/>
  <c r="GZ18" i="41" s="1"/>
  <c r="GZ19" i="15"/>
  <c r="GZ21" i="15"/>
  <c r="GZ22" i="15"/>
  <c r="GZ23" i="15"/>
  <c r="GZ24" i="15"/>
  <c r="GZ25" i="15"/>
  <c r="GZ26" i="15"/>
  <c r="GZ26" i="41" s="1"/>
  <c r="GZ27" i="15"/>
  <c r="GZ27" i="41" s="1"/>
  <c r="GZ29" i="15"/>
  <c r="GZ30" i="15"/>
  <c r="GZ31" i="15"/>
  <c r="GZ7" i="14"/>
  <c r="GZ9" i="14"/>
  <c r="GZ10" i="14"/>
  <c r="GZ11" i="14"/>
  <c r="GZ12" i="14"/>
  <c r="GZ13" i="14"/>
  <c r="GZ14" i="14"/>
  <c r="GZ15" i="14"/>
  <c r="GZ16" i="14"/>
  <c r="GZ17" i="14"/>
  <c r="GZ18" i="14"/>
  <c r="GZ19" i="14"/>
  <c r="GZ20" i="14"/>
  <c r="GZ21" i="14"/>
  <c r="GZ22" i="14"/>
  <c r="GZ23" i="14"/>
  <c r="GZ25" i="14"/>
  <c r="GZ26" i="14"/>
  <c r="GZ29" i="14"/>
  <c r="GZ30" i="14"/>
  <c r="GZ31" i="14"/>
  <c r="GZ7" i="9"/>
  <c r="GZ9" i="9"/>
  <c r="GZ10" i="9"/>
  <c r="GZ11" i="9"/>
  <c r="GZ12" i="9"/>
  <c r="GZ13" i="9"/>
  <c r="GZ14" i="9"/>
  <c r="GZ15" i="9"/>
  <c r="GZ16" i="9"/>
  <c r="GZ17" i="9"/>
  <c r="GZ18" i="9"/>
  <c r="GZ19" i="9"/>
  <c r="GZ20" i="9"/>
  <c r="GZ21" i="9"/>
  <c r="GZ22" i="9"/>
  <c r="GZ23" i="9"/>
  <c r="GZ25" i="9"/>
  <c r="GZ26" i="9"/>
  <c r="GZ27" i="9"/>
  <c r="GZ29" i="9"/>
  <c r="GZ30" i="9"/>
  <c r="GZ31" i="9"/>
  <c r="GZ34" i="9"/>
  <c r="GZ7" i="8"/>
  <c r="GZ8" i="8"/>
  <c r="GZ8" i="41" s="1"/>
  <c r="GZ9" i="8"/>
  <c r="GZ10" i="8"/>
  <c r="GZ11" i="8"/>
  <c r="GZ12" i="8"/>
  <c r="GZ12" i="41" s="1"/>
  <c r="GZ13" i="8"/>
  <c r="GZ13" i="41" s="1"/>
  <c r="GZ14" i="8"/>
  <c r="GZ15" i="8"/>
  <c r="GZ15" i="41" s="1"/>
  <c r="GZ16" i="8"/>
  <c r="GZ17" i="8"/>
  <c r="GZ18" i="8"/>
  <c r="GZ19" i="8"/>
  <c r="GZ20" i="8"/>
  <c r="GZ20" i="41" s="1"/>
  <c r="GZ21" i="8"/>
  <c r="GZ22" i="8"/>
  <c r="GZ23" i="8"/>
  <c r="GZ24" i="8"/>
  <c r="GZ25" i="8"/>
  <c r="GZ26" i="8"/>
  <c r="GZ27" i="8"/>
  <c r="GZ28" i="8"/>
  <c r="GZ29" i="8"/>
  <c r="GZ30" i="8"/>
  <c r="GZ31" i="8"/>
  <c r="GZ32" i="8"/>
  <c r="GZ32" i="41" s="1"/>
  <c r="GX7" i="15"/>
  <c r="GY7" i="15"/>
  <c r="GX8" i="15"/>
  <c r="GY8" i="15"/>
  <c r="GX9" i="15"/>
  <c r="GY9" i="15"/>
  <c r="GX10" i="15"/>
  <c r="GY10" i="15"/>
  <c r="GX11" i="15"/>
  <c r="GY11" i="15"/>
  <c r="GX12" i="15"/>
  <c r="GY12" i="15"/>
  <c r="GX13" i="15"/>
  <c r="GY13" i="15"/>
  <c r="GX14" i="15"/>
  <c r="GY14" i="15"/>
  <c r="GX15" i="15"/>
  <c r="GX16" i="15"/>
  <c r="GY16" i="15"/>
  <c r="GX17" i="15"/>
  <c r="GY17" i="15"/>
  <c r="GX18" i="15"/>
  <c r="GY18" i="15"/>
  <c r="GX19" i="15"/>
  <c r="GY19" i="15"/>
  <c r="GX20" i="15"/>
  <c r="GY20" i="15"/>
  <c r="GX21" i="15"/>
  <c r="GY21" i="15"/>
  <c r="GX22" i="15"/>
  <c r="GY22" i="15"/>
  <c r="GX23" i="15"/>
  <c r="GY23" i="15"/>
  <c r="GX24" i="15"/>
  <c r="GY24" i="15"/>
  <c r="GX25" i="15"/>
  <c r="GY25" i="15"/>
  <c r="GX26" i="15"/>
  <c r="GY26" i="15"/>
  <c r="GX27" i="15"/>
  <c r="GY27" i="15"/>
  <c r="GX28" i="15"/>
  <c r="GY28" i="15"/>
  <c r="GX29" i="15"/>
  <c r="GY29" i="15"/>
  <c r="GX30" i="15"/>
  <c r="GY30" i="15"/>
  <c r="GX31" i="15"/>
  <c r="GY31" i="15"/>
  <c r="GX32" i="15"/>
  <c r="GY32" i="15"/>
  <c r="GX33" i="15"/>
  <c r="GX7" i="14"/>
  <c r="GY7" i="14"/>
  <c r="GX8" i="14"/>
  <c r="GY8" i="14"/>
  <c r="GX9" i="14"/>
  <c r="GY9" i="14"/>
  <c r="GX10" i="14"/>
  <c r="GY10" i="14"/>
  <c r="GX11" i="14"/>
  <c r="GY11" i="14"/>
  <c r="GX12" i="14"/>
  <c r="GY12" i="14"/>
  <c r="GX13" i="14"/>
  <c r="GY13" i="14"/>
  <c r="GX14" i="14"/>
  <c r="GY14" i="14"/>
  <c r="GX15" i="14"/>
  <c r="GX16" i="14"/>
  <c r="GY16" i="14"/>
  <c r="GX17" i="14"/>
  <c r="GY17" i="14"/>
  <c r="GX18" i="14"/>
  <c r="GY18" i="14"/>
  <c r="GX19" i="14"/>
  <c r="GY19" i="14"/>
  <c r="GX20" i="14"/>
  <c r="GY20" i="14"/>
  <c r="GX21" i="14"/>
  <c r="GY21" i="14"/>
  <c r="GX22" i="14"/>
  <c r="GY22" i="14"/>
  <c r="GX23" i="14"/>
  <c r="GY23" i="14"/>
  <c r="GX24" i="14"/>
  <c r="GY24" i="14"/>
  <c r="GX25" i="14"/>
  <c r="GY25" i="14"/>
  <c r="GX26" i="14"/>
  <c r="GY26" i="14"/>
  <c r="GX27" i="14"/>
  <c r="GY27" i="14"/>
  <c r="GX28" i="14"/>
  <c r="GY28" i="14"/>
  <c r="GX29" i="14"/>
  <c r="GY29" i="14"/>
  <c r="GX30" i="14"/>
  <c r="GY30" i="14"/>
  <c r="GX31" i="14"/>
  <c r="GY31" i="14"/>
  <c r="GX32" i="14"/>
  <c r="GY32" i="14"/>
  <c r="GX33" i="14"/>
  <c r="GX7" i="9"/>
  <c r="GY7" i="9"/>
  <c r="GX8" i="9"/>
  <c r="GY8" i="9"/>
  <c r="GX9" i="9"/>
  <c r="GY9" i="9"/>
  <c r="GX10" i="9"/>
  <c r="GY10" i="9"/>
  <c r="GX11" i="9"/>
  <c r="GY11" i="9"/>
  <c r="GX12" i="9"/>
  <c r="GY12" i="9"/>
  <c r="GX13" i="9"/>
  <c r="GY13" i="9"/>
  <c r="GX14" i="9"/>
  <c r="GY14" i="9"/>
  <c r="GX15" i="9"/>
  <c r="GX16" i="9"/>
  <c r="GY16" i="9"/>
  <c r="GX17" i="9"/>
  <c r="GY17" i="9"/>
  <c r="GX18" i="9"/>
  <c r="GY18" i="9"/>
  <c r="GX19" i="9"/>
  <c r="GY19" i="9"/>
  <c r="GX20" i="9"/>
  <c r="GY20" i="9"/>
  <c r="GX21" i="9"/>
  <c r="GY21" i="9"/>
  <c r="GX22" i="9"/>
  <c r="GY22" i="9"/>
  <c r="GX23" i="9"/>
  <c r="GY23" i="9"/>
  <c r="GX24" i="9"/>
  <c r="GY24" i="9"/>
  <c r="GX25" i="9"/>
  <c r="GY25" i="9"/>
  <c r="GX26" i="9"/>
  <c r="GY26" i="9"/>
  <c r="GX27" i="9"/>
  <c r="GY27" i="9"/>
  <c r="GX28" i="9"/>
  <c r="GY28" i="9"/>
  <c r="GX29" i="9"/>
  <c r="GY29" i="9"/>
  <c r="GX30" i="9"/>
  <c r="GY30" i="9"/>
  <c r="GX31" i="9"/>
  <c r="GY31" i="9"/>
  <c r="GX32" i="9"/>
  <c r="GY32" i="9"/>
  <c r="GX33" i="9"/>
  <c r="GX34" i="9"/>
  <c r="GY34" i="9"/>
  <c r="GX7" i="8"/>
  <c r="GY7" i="8"/>
  <c r="GX8" i="8"/>
  <c r="GY8" i="8"/>
  <c r="GX9" i="8"/>
  <c r="GY9" i="8"/>
  <c r="GX10" i="8"/>
  <c r="GY10" i="8"/>
  <c r="GX11" i="8"/>
  <c r="GY11" i="8"/>
  <c r="GX12" i="8"/>
  <c r="GY12" i="8"/>
  <c r="GX13" i="8"/>
  <c r="GY13" i="8"/>
  <c r="GX14" i="8"/>
  <c r="GY14" i="8"/>
  <c r="GX15" i="8"/>
  <c r="GX16" i="8"/>
  <c r="GY16" i="8"/>
  <c r="GX17" i="8"/>
  <c r="GY17" i="8"/>
  <c r="GX18" i="8"/>
  <c r="GY18" i="8"/>
  <c r="GX19" i="8"/>
  <c r="GY19" i="8"/>
  <c r="GX20" i="8"/>
  <c r="GY20" i="8"/>
  <c r="GX21" i="8"/>
  <c r="GY21" i="8"/>
  <c r="GX22" i="8"/>
  <c r="GY22" i="8"/>
  <c r="GX23" i="8"/>
  <c r="GY23" i="8"/>
  <c r="GX24" i="8"/>
  <c r="GY24" i="8"/>
  <c r="GX25" i="8"/>
  <c r="GY25" i="8"/>
  <c r="GX26" i="8"/>
  <c r="GY26" i="8"/>
  <c r="GX27" i="8"/>
  <c r="GY27" i="8"/>
  <c r="GX28" i="8"/>
  <c r="GY28" i="8"/>
  <c r="GX29" i="8"/>
  <c r="GY29" i="8"/>
  <c r="GX30" i="8"/>
  <c r="GY30" i="8"/>
  <c r="GX31" i="8"/>
  <c r="GY31" i="8"/>
  <c r="GX32" i="8"/>
  <c r="GY32" i="8"/>
  <c r="GZ33" i="35" l="1"/>
  <c r="GZ33" i="37"/>
  <c r="GZ10" i="41"/>
  <c r="GZ30" i="41"/>
  <c r="GZ31" i="41"/>
  <c r="GZ17" i="41"/>
  <c r="GZ33" i="8"/>
  <c r="GZ14" i="7"/>
  <c r="GY33" i="8"/>
  <c r="GZ24" i="7"/>
  <c r="GZ11" i="41"/>
  <c r="GZ9" i="41"/>
  <c r="GZ25" i="41"/>
  <c r="GZ24" i="41"/>
  <c r="GZ7" i="41"/>
  <c r="GY8" i="7"/>
  <c r="GZ12" i="7"/>
  <c r="GZ19" i="41"/>
  <c r="GZ9" i="7"/>
  <c r="GZ16" i="41"/>
  <c r="GZ21" i="7"/>
  <c r="GZ15" i="7"/>
  <c r="GZ13" i="7"/>
  <c r="GZ10" i="7"/>
  <c r="GZ14" i="41"/>
  <c r="GZ20" i="7"/>
  <c r="GZ19" i="7"/>
  <c r="GZ18" i="7"/>
  <c r="GZ17" i="7"/>
  <c r="GZ16" i="7"/>
  <c r="GZ25" i="7"/>
  <c r="GX33" i="8"/>
  <c r="GZ23" i="7"/>
  <c r="GZ23" i="41"/>
  <c r="GZ22" i="7"/>
  <c r="GZ22" i="41"/>
  <c r="GZ21" i="41"/>
  <c r="GZ31" i="7"/>
  <c r="GZ7" i="7"/>
  <c r="GZ32" i="7"/>
  <c r="GZ11" i="7"/>
  <c r="GZ8" i="7"/>
  <c r="GZ27" i="7"/>
  <c r="GZ26" i="7"/>
  <c r="GZ29" i="7"/>
  <c r="GZ30" i="7"/>
  <c r="GZ28" i="7"/>
  <c r="GY7" i="35"/>
  <c r="GY8" i="35"/>
  <c r="GY9" i="37"/>
  <c r="GY7" i="37"/>
  <c r="GY9" i="35"/>
  <c r="GY11" i="37"/>
  <c r="GX8" i="37"/>
  <c r="GY21" i="35"/>
  <c r="GY24" i="35"/>
  <c r="GY13" i="35"/>
  <c r="GY10" i="35"/>
  <c r="GY17" i="37"/>
  <c r="GY30" i="35"/>
  <c r="GY8" i="37"/>
  <c r="GY10" i="37"/>
  <c r="GY13" i="37"/>
  <c r="GY16" i="37"/>
  <c r="GY20" i="37"/>
  <c r="GY21" i="37"/>
  <c r="GY22" i="37"/>
  <c r="GY24" i="37"/>
  <c r="GY27" i="37"/>
  <c r="GY28" i="37"/>
  <c r="GY30" i="37"/>
  <c r="GY32" i="37"/>
  <c r="GY7" i="36"/>
  <c r="GY8" i="36"/>
  <c r="GY9" i="36"/>
  <c r="GY10" i="36"/>
  <c r="GY11" i="36"/>
  <c r="GY12" i="36"/>
  <c r="GY13" i="36"/>
  <c r="GY14" i="36"/>
  <c r="GY16" i="36"/>
  <c r="GY17" i="36"/>
  <c r="GY18" i="36"/>
  <c r="GY19" i="36"/>
  <c r="GY20" i="36"/>
  <c r="GY21" i="36"/>
  <c r="GY22" i="36"/>
  <c r="GY23" i="36"/>
  <c r="GY24" i="36"/>
  <c r="GY25" i="36"/>
  <c r="GY26" i="36"/>
  <c r="GY27" i="36"/>
  <c r="GY28" i="36"/>
  <c r="GY29" i="36"/>
  <c r="GY30" i="36"/>
  <c r="GY31" i="36"/>
  <c r="GY32" i="36"/>
  <c r="GY11" i="35"/>
  <c r="GY16" i="35"/>
  <c r="GY17" i="35"/>
  <c r="GY20" i="35"/>
  <c r="GY22" i="35"/>
  <c r="GY27" i="35"/>
  <c r="GY28" i="35"/>
  <c r="GY32" i="35"/>
  <c r="GY7" i="34"/>
  <c r="GY8" i="34"/>
  <c r="GY9" i="34"/>
  <c r="GY10" i="34"/>
  <c r="GY11" i="34"/>
  <c r="GY12" i="34"/>
  <c r="GY13" i="34"/>
  <c r="GY14" i="34"/>
  <c r="GY16" i="34"/>
  <c r="GY17" i="34"/>
  <c r="GY18" i="34"/>
  <c r="GY19" i="34"/>
  <c r="GY20" i="34"/>
  <c r="GY21" i="34"/>
  <c r="GY22" i="34"/>
  <c r="GY23" i="34"/>
  <c r="GY24" i="34"/>
  <c r="GY25" i="34"/>
  <c r="GY26" i="34"/>
  <c r="GY27" i="34"/>
  <c r="GY28" i="34"/>
  <c r="GY29" i="34"/>
  <c r="GY30" i="34"/>
  <c r="GY31" i="34"/>
  <c r="GY32" i="34"/>
  <c r="GY7" i="41"/>
  <c r="GY8" i="41"/>
  <c r="GY9" i="41"/>
  <c r="GY10" i="41"/>
  <c r="GY11" i="41"/>
  <c r="GY13" i="41"/>
  <c r="GY32" i="41"/>
  <c r="GY12" i="7"/>
  <c r="GY13" i="7"/>
  <c r="GY14" i="41"/>
  <c r="GY16" i="7"/>
  <c r="GY17" i="41"/>
  <c r="GY18" i="41"/>
  <c r="GY19" i="41"/>
  <c r="GY20" i="41"/>
  <c r="GY21" i="7"/>
  <c r="GY22" i="41"/>
  <c r="GY23" i="41"/>
  <c r="GY24" i="41"/>
  <c r="GY25" i="41"/>
  <c r="GY26" i="41"/>
  <c r="GY27" i="41"/>
  <c r="GY28" i="41"/>
  <c r="GY29" i="41"/>
  <c r="GY30" i="41"/>
  <c r="GY31" i="41"/>
  <c r="GY7" i="7"/>
  <c r="GY9" i="7"/>
  <c r="GY10" i="7"/>
  <c r="GY11" i="7"/>
  <c r="GY31" i="7"/>
  <c r="GY32" i="7"/>
  <c r="GX8" i="36"/>
  <c r="GX8" i="35"/>
  <c r="GY33" i="35" l="1"/>
  <c r="GY33" i="37"/>
  <c r="GZ33" i="7"/>
  <c r="GZ33" i="41"/>
  <c r="GY33" i="7"/>
  <c r="GY33" i="41"/>
  <c r="GY20" i="7"/>
  <c r="GY18" i="7"/>
  <c r="GY19" i="7"/>
  <c r="GY17" i="7"/>
  <c r="GY23" i="7"/>
  <c r="GY27" i="7"/>
  <c r="GY25" i="7"/>
  <c r="GY24" i="7"/>
  <c r="GY14" i="7"/>
  <c r="GY12" i="41"/>
  <c r="GY22" i="7"/>
  <c r="GY21" i="41"/>
  <c r="GY26" i="7"/>
  <c r="GY16" i="41"/>
  <c r="GY30" i="7"/>
  <c r="GY29" i="7"/>
  <c r="GY28" i="7"/>
  <c r="GX30" i="35"/>
  <c r="GV22" i="35"/>
  <c r="GX21" i="35"/>
  <c r="GX32" i="35"/>
  <c r="GX21" i="37"/>
  <c r="GW7" i="35"/>
  <c r="GX7" i="35"/>
  <c r="GV10" i="35"/>
  <c r="GX10" i="35"/>
  <c r="GW11" i="35"/>
  <c r="GW11" i="37"/>
  <c r="GX27" i="37"/>
  <c r="GW28" i="35"/>
  <c r="GW22" i="37"/>
  <c r="GX22" i="37"/>
  <c r="GW28" i="37"/>
  <c r="GX13" i="37"/>
  <c r="GW13" i="37"/>
  <c r="GW16" i="35"/>
  <c r="GW30" i="35"/>
  <c r="GV15" i="35"/>
  <c r="GW15" i="35"/>
  <c r="GV28" i="37"/>
  <c r="GV21" i="35"/>
  <c r="GV30" i="37"/>
  <c r="GW8" i="35"/>
  <c r="GV16" i="37"/>
  <c r="GW16" i="37"/>
  <c r="GW17" i="35"/>
  <c r="GW17" i="37"/>
  <c r="GV13" i="37"/>
  <c r="GV11" i="35"/>
  <c r="GV17" i="37"/>
  <c r="GV7" i="37"/>
  <c r="GV20" i="35"/>
  <c r="GV20" i="37"/>
  <c r="GV9" i="35"/>
  <c r="GV32" i="37"/>
  <c r="GV24" i="37"/>
  <c r="GV32" i="35"/>
  <c r="GV21" i="37"/>
  <c r="GV8" i="37"/>
  <c r="GX8" i="34"/>
  <c r="GX24" i="41"/>
  <c r="GX15" i="41"/>
  <c r="GX16" i="41"/>
  <c r="GX17" i="41"/>
  <c r="GX20" i="41"/>
  <c r="GX14" i="41"/>
  <c r="GX31" i="41"/>
  <c r="GX7" i="34"/>
  <c r="GX9" i="34"/>
  <c r="GX10" i="34"/>
  <c r="GX11" i="34"/>
  <c r="GX12" i="34"/>
  <c r="GX13" i="34"/>
  <c r="GX14" i="34"/>
  <c r="GX15" i="34"/>
  <c r="GX16" i="34"/>
  <c r="GX17" i="34"/>
  <c r="GX18" i="34"/>
  <c r="GX19" i="34"/>
  <c r="GX20" i="34"/>
  <c r="GX21" i="34"/>
  <c r="GX22" i="34"/>
  <c r="GX23" i="34"/>
  <c r="GX24" i="34"/>
  <c r="GX25" i="34"/>
  <c r="GX26" i="34"/>
  <c r="GX27" i="34"/>
  <c r="GX28" i="34"/>
  <c r="GX29" i="34"/>
  <c r="GX30" i="34"/>
  <c r="GX31" i="34"/>
  <c r="GX32" i="34"/>
  <c r="GX33" i="34"/>
  <c r="GX9" i="35"/>
  <c r="GX11" i="35"/>
  <c r="GX13" i="35"/>
  <c r="GX15" i="35"/>
  <c r="GX16" i="35"/>
  <c r="GX17" i="35"/>
  <c r="GX20" i="35"/>
  <c r="GX22" i="35"/>
  <c r="GX24" i="35"/>
  <c r="GX27" i="35"/>
  <c r="GX28" i="35"/>
  <c r="GX7" i="36"/>
  <c r="GX9" i="36"/>
  <c r="GX10" i="36"/>
  <c r="GX11" i="36"/>
  <c r="GX12" i="36"/>
  <c r="GX13" i="36"/>
  <c r="GX14" i="36"/>
  <c r="GX15" i="36"/>
  <c r="GX16" i="36"/>
  <c r="GX17" i="36"/>
  <c r="GX18" i="36"/>
  <c r="GX19" i="36"/>
  <c r="GX20" i="36"/>
  <c r="GX21" i="36"/>
  <c r="GX22" i="36"/>
  <c r="GX23" i="36"/>
  <c r="GX24" i="36"/>
  <c r="GX25" i="36"/>
  <c r="GX26" i="36"/>
  <c r="GX27" i="36"/>
  <c r="GX28" i="36"/>
  <c r="GX29" i="36"/>
  <c r="GX30" i="36"/>
  <c r="GX31" i="36"/>
  <c r="GX32" i="36"/>
  <c r="GX33" i="36"/>
  <c r="GX7" i="37"/>
  <c r="GX9" i="37"/>
  <c r="GX10" i="37"/>
  <c r="GX11" i="37"/>
  <c r="GX15" i="37"/>
  <c r="GX16" i="37"/>
  <c r="GX17" i="37"/>
  <c r="GX20" i="37"/>
  <c r="GX24" i="37"/>
  <c r="GX28" i="37"/>
  <c r="GX30" i="37"/>
  <c r="GX32" i="37"/>
  <c r="GW7" i="8"/>
  <c r="GW8" i="8"/>
  <c r="GW9" i="8"/>
  <c r="GW10" i="8"/>
  <c r="GW11" i="8"/>
  <c r="GW12" i="8"/>
  <c r="GW13" i="8"/>
  <c r="GW14" i="8"/>
  <c r="GW15" i="8"/>
  <c r="GW16" i="8"/>
  <c r="GW17" i="8"/>
  <c r="GW18" i="8"/>
  <c r="GW19" i="8"/>
  <c r="GW20" i="8"/>
  <c r="GW21" i="8"/>
  <c r="GW22" i="8"/>
  <c r="GW23" i="8"/>
  <c r="GW24" i="8"/>
  <c r="GW25" i="8"/>
  <c r="GW26" i="8"/>
  <c r="GW27" i="8"/>
  <c r="GW28" i="8"/>
  <c r="GW29" i="8"/>
  <c r="GW30" i="8"/>
  <c r="GW31" i="8"/>
  <c r="GW32" i="8"/>
  <c r="GW7" i="9"/>
  <c r="GW8" i="9"/>
  <c r="GW9" i="9"/>
  <c r="GW10" i="9"/>
  <c r="GW11" i="9"/>
  <c r="GW12" i="9"/>
  <c r="GW13" i="9"/>
  <c r="GW14" i="9"/>
  <c r="GW15" i="9"/>
  <c r="GW16" i="9"/>
  <c r="GW17" i="9"/>
  <c r="GW18" i="9"/>
  <c r="GW19" i="9"/>
  <c r="GW20" i="9"/>
  <c r="GW21" i="9"/>
  <c r="GW22" i="9"/>
  <c r="GW23" i="9"/>
  <c r="GW24" i="9"/>
  <c r="GW25" i="9"/>
  <c r="GW26" i="9"/>
  <c r="GW27" i="9"/>
  <c r="GW28" i="9"/>
  <c r="GW29" i="9"/>
  <c r="GW30" i="9"/>
  <c r="GW31" i="9"/>
  <c r="GW32" i="9"/>
  <c r="GW33" i="9"/>
  <c r="GW34" i="9"/>
  <c r="GW7" i="14"/>
  <c r="GW8" i="14"/>
  <c r="GW9" i="14"/>
  <c r="GW10" i="14"/>
  <c r="GW11" i="14"/>
  <c r="GW12" i="14"/>
  <c r="GW13" i="14"/>
  <c r="GW14" i="14"/>
  <c r="GW15" i="14"/>
  <c r="GW16" i="14"/>
  <c r="GW17" i="14"/>
  <c r="GW18" i="14"/>
  <c r="GW19" i="14"/>
  <c r="GW20" i="14"/>
  <c r="GW21" i="14"/>
  <c r="GW22" i="14"/>
  <c r="GW23" i="14"/>
  <c r="GW24" i="14"/>
  <c r="GW25" i="14"/>
  <c r="GW26" i="14"/>
  <c r="GW27" i="14"/>
  <c r="GW28" i="14"/>
  <c r="GW29" i="14"/>
  <c r="GW30" i="14"/>
  <c r="GW31" i="14"/>
  <c r="GW32" i="14"/>
  <c r="GW33" i="14"/>
  <c r="GW7" i="15"/>
  <c r="GW8" i="15"/>
  <c r="GW9" i="15"/>
  <c r="GW10" i="15"/>
  <c r="GW11" i="15"/>
  <c r="GW12" i="15"/>
  <c r="GW13" i="15"/>
  <c r="GW14" i="15"/>
  <c r="GW15" i="15"/>
  <c r="GW16" i="15"/>
  <c r="GW17" i="15"/>
  <c r="GW18" i="15"/>
  <c r="GW19" i="15"/>
  <c r="GW20" i="15"/>
  <c r="GW21" i="15"/>
  <c r="GW22" i="15"/>
  <c r="GW23" i="15"/>
  <c r="GW24" i="15"/>
  <c r="GW25" i="15"/>
  <c r="GW26" i="15"/>
  <c r="GW27" i="15"/>
  <c r="GW28" i="15"/>
  <c r="GW29" i="15"/>
  <c r="GW30" i="15"/>
  <c r="GW31" i="15"/>
  <c r="GW32" i="15"/>
  <c r="GW33" i="15"/>
  <c r="GW7" i="34"/>
  <c r="GW8" i="34"/>
  <c r="GW9" i="34"/>
  <c r="GW10" i="34"/>
  <c r="GW11" i="34"/>
  <c r="GW12" i="34"/>
  <c r="GW13" i="34"/>
  <c r="GW14" i="34"/>
  <c r="GW15" i="34"/>
  <c r="GW16" i="34"/>
  <c r="GW17" i="34"/>
  <c r="GW18" i="34"/>
  <c r="GW19" i="34"/>
  <c r="GW20" i="34"/>
  <c r="GW21" i="34"/>
  <c r="GW22" i="34"/>
  <c r="GW23" i="34"/>
  <c r="GW24" i="34"/>
  <c r="GW25" i="34"/>
  <c r="GW26" i="34"/>
  <c r="GW27" i="34"/>
  <c r="GW28" i="34"/>
  <c r="GW29" i="34"/>
  <c r="GW30" i="34"/>
  <c r="GW31" i="34"/>
  <c r="GW32" i="34"/>
  <c r="GW33" i="34"/>
  <c r="GW9" i="35"/>
  <c r="GW10" i="35"/>
  <c r="GW13" i="35"/>
  <c r="GW20" i="35"/>
  <c r="GW21" i="35"/>
  <c r="GW22" i="35"/>
  <c r="GW24" i="35"/>
  <c r="GW27" i="35"/>
  <c r="GW32" i="35"/>
  <c r="GW7" i="36"/>
  <c r="GW8" i="36"/>
  <c r="GW9" i="36"/>
  <c r="GW10" i="36"/>
  <c r="GW11" i="36"/>
  <c r="GW12" i="36"/>
  <c r="GW13" i="36"/>
  <c r="GW14" i="36"/>
  <c r="GW15" i="36"/>
  <c r="GW16" i="36"/>
  <c r="GW17" i="36"/>
  <c r="GW18" i="36"/>
  <c r="GW19" i="36"/>
  <c r="GW20" i="36"/>
  <c r="GW21" i="36"/>
  <c r="GW22" i="36"/>
  <c r="GW23" i="36"/>
  <c r="GW24" i="36"/>
  <c r="GW25" i="36"/>
  <c r="GW26" i="36"/>
  <c r="GW27" i="36"/>
  <c r="GW28" i="36"/>
  <c r="GW29" i="36"/>
  <c r="GW30" i="36"/>
  <c r="GW31" i="36"/>
  <c r="GW32" i="36"/>
  <c r="GW33" i="36"/>
  <c r="GW7" i="37"/>
  <c r="GW8" i="37"/>
  <c r="GW9" i="37"/>
  <c r="GW10" i="37"/>
  <c r="GW15" i="37"/>
  <c r="GW20" i="37"/>
  <c r="GW21" i="37"/>
  <c r="GW24" i="37"/>
  <c r="GW27" i="37"/>
  <c r="GW30" i="37"/>
  <c r="GW32" i="37"/>
  <c r="GV7" i="8"/>
  <c r="GV8" i="8"/>
  <c r="GV9" i="8"/>
  <c r="GV10" i="8"/>
  <c r="GV10" i="41" s="1"/>
  <c r="GV11" i="8"/>
  <c r="GV11" i="41" s="1"/>
  <c r="GV12" i="8"/>
  <c r="GV12" i="41" s="1"/>
  <c r="GV13" i="8"/>
  <c r="GV14" i="8"/>
  <c r="GV15" i="8"/>
  <c r="GV16" i="8"/>
  <c r="GV17" i="8"/>
  <c r="GV18" i="8"/>
  <c r="GV19" i="8"/>
  <c r="GV20" i="8"/>
  <c r="GV21" i="8"/>
  <c r="GV22" i="8"/>
  <c r="GV23" i="8"/>
  <c r="GV24" i="8"/>
  <c r="GV25" i="8"/>
  <c r="GV26" i="8"/>
  <c r="GV27" i="8"/>
  <c r="GV28" i="8"/>
  <c r="GV29" i="8"/>
  <c r="GV30" i="8"/>
  <c r="GV31" i="8"/>
  <c r="GV32" i="8"/>
  <c r="GV7" i="9"/>
  <c r="GV8" i="9"/>
  <c r="GV9" i="9"/>
  <c r="GV10" i="9"/>
  <c r="GV11" i="9"/>
  <c r="GV12" i="9"/>
  <c r="GV13" i="9"/>
  <c r="GV14" i="9"/>
  <c r="GV15" i="9"/>
  <c r="GV16" i="9"/>
  <c r="GV17" i="9"/>
  <c r="GV18" i="9"/>
  <c r="GV19" i="9"/>
  <c r="GV20" i="9"/>
  <c r="GV21" i="9"/>
  <c r="GV22" i="9"/>
  <c r="GV23" i="9"/>
  <c r="GV24" i="9"/>
  <c r="GV25" i="9"/>
  <c r="GV26" i="9"/>
  <c r="GV27" i="9"/>
  <c r="GV28" i="9"/>
  <c r="GV29" i="9"/>
  <c r="GV30" i="9"/>
  <c r="GV31" i="9"/>
  <c r="GV32" i="9"/>
  <c r="GV33" i="9"/>
  <c r="GV34" i="9"/>
  <c r="GV7" i="14"/>
  <c r="GV8" i="14"/>
  <c r="GV9" i="14"/>
  <c r="GV10" i="14"/>
  <c r="GV11" i="14"/>
  <c r="GV12" i="14"/>
  <c r="GV13" i="14"/>
  <c r="GV14" i="14"/>
  <c r="GV15" i="14"/>
  <c r="GV16" i="14"/>
  <c r="GV17" i="14"/>
  <c r="GV18" i="14"/>
  <c r="GV19" i="14"/>
  <c r="GV20" i="14"/>
  <c r="GV21" i="14"/>
  <c r="GV22" i="14"/>
  <c r="GV23" i="14"/>
  <c r="GV24" i="14"/>
  <c r="GV25" i="14"/>
  <c r="GV26" i="14"/>
  <c r="GV27" i="14"/>
  <c r="GV28" i="14"/>
  <c r="GV29" i="14"/>
  <c r="GV30" i="14"/>
  <c r="GV31" i="14"/>
  <c r="GV32" i="14"/>
  <c r="GV33" i="14"/>
  <c r="GV7" i="15"/>
  <c r="GV8" i="15"/>
  <c r="GV9" i="15"/>
  <c r="GV10" i="15"/>
  <c r="GV11" i="15"/>
  <c r="GV12" i="15"/>
  <c r="GV13" i="15"/>
  <c r="GV14" i="15"/>
  <c r="GV15" i="15"/>
  <c r="GV16" i="15"/>
  <c r="GV17" i="15"/>
  <c r="GV18" i="15"/>
  <c r="GV19" i="15"/>
  <c r="GV20" i="15"/>
  <c r="GV21" i="15"/>
  <c r="GV22" i="15"/>
  <c r="GV23" i="15"/>
  <c r="GV24" i="15"/>
  <c r="GV25" i="15"/>
  <c r="GV26" i="15"/>
  <c r="GV27" i="15"/>
  <c r="GV28" i="15"/>
  <c r="GV29" i="15"/>
  <c r="GV30" i="15"/>
  <c r="GV31" i="15"/>
  <c r="GV32" i="15"/>
  <c r="GV33" i="15"/>
  <c r="GV7" i="34"/>
  <c r="GV8" i="34"/>
  <c r="GV9" i="34"/>
  <c r="GV10" i="34"/>
  <c r="GV11" i="34"/>
  <c r="GV12" i="34"/>
  <c r="GV13" i="34"/>
  <c r="GV14" i="34"/>
  <c r="GV15" i="34"/>
  <c r="GV16" i="34"/>
  <c r="GV17" i="34"/>
  <c r="GV18" i="34"/>
  <c r="GV19" i="34"/>
  <c r="GV20" i="34"/>
  <c r="GV21" i="34"/>
  <c r="GV22" i="34"/>
  <c r="GV23" i="34"/>
  <c r="GV24" i="34"/>
  <c r="GV25" i="34"/>
  <c r="GV26" i="34"/>
  <c r="GV27" i="34"/>
  <c r="GV28" i="34"/>
  <c r="GV29" i="34"/>
  <c r="GV30" i="34"/>
  <c r="GV31" i="34"/>
  <c r="GV32" i="34"/>
  <c r="GV33" i="34"/>
  <c r="GV7" i="35"/>
  <c r="GV8" i="35"/>
  <c r="GV13" i="35"/>
  <c r="GV16" i="35"/>
  <c r="GV17" i="35"/>
  <c r="GV24" i="35"/>
  <c r="GV27" i="35"/>
  <c r="GV28" i="35"/>
  <c r="GV30" i="35"/>
  <c r="GV7" i="36"/>
  <c r="GV8" i="36"/>
  <c r="GV9" i="36"/>
  <c r="GV10" i="36"/>
  <c r="GV11" i="36"/>
  <c r="GV12" i="36"/>
  <c r="GV13" i="36"/>
  <c r="GV14" i="36"/>
  <c r="GV15" i="36"/>
  <c r="GV16" i="36"/>
  <c r="GV17" i="36"/>
  <c r="GV18" i="36"/>
  <c r="GV19" i="36"/>
  <c r="GV20" i="36"/>
  <c r="GV21" i="36"/>
  <c r="GV22" i="36"/>
  <c r="GV23" i="36"/>
  <c r="GV24" i="36"/>
  <c r="GV25" i="36"/>
  <c r="GV26" i="36"/>
  <c r="GV27" i="36"/>
  <c r="GV28" i="36"/>
  <c r="GV29" i="36"/>
  <c r="GV30" i="36"/>
  <c r="GV31" i="36"/>
  <c r="GV32" i="36"/>
  <c r="GV33" i="36"/>
  <c r="GV9" i="37"/>
  <c r="GV10" i="37"/>
  <c r="GV11" i="37"/>
  <c r="GV15" i="37"/>
  <c r="GV22" i="37"/>
  <c r="GV27" i="37"/>
  <c r="GV9" i="41" l="1"/>
  <c r="GW17" i="41"/>
  <c r="GW16" i="41"/>
  <c r="GV27" i="41"/>
  <c r="GW13" i="41"/>
  <c r="GV26" i="41"/>
  <c r="GW12" i="41"/>
  <c r="GW11" i="41"/>
  <c r="GV14" i="41"/>
  <c r="GW28" i="41"/>
  <c r="GV15" i="41"/>
  <c r="GV13" i="41"/>
  <c r="GX31"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7" i="8"/>
  <c r="GU8" i="8"/>
  <c r="GU9" i="8"/>
  <c r="GU10" i="8"/>
  <c r="GU11" i="8"/>
  <c r="GU12" i="8"/>
  <c r="GU13" i="8"/>
  <c r="GU14" i="8"/>
  <c r="GU15" i="8"/>
  <c r="GU16" i="8"/>
  <c r="GU17" i="8"/>
  <c r="GU18" i="8"/>
  <c r="GU19" i="8"/>
  <c r="GU20" i="8"/>
  <c r="GU21" i="8"/>
  <c r="GU22" i="8"/>
  <c r="GU23" i="8"/>
  <c r="GU24" i="8"/>
  <c r="GU25" i="8"/>
  <c r="GU26" i="8"/>
  <c r="GU27" i="8"/>
  <c r="GU28" i="8"/>
  <c r="GU29" i="8"/>
  <c r="GU30" i="8"/>
  <c r="GU31" i="8"/>
  <c r="GU32" i="8"/>
  <c r="GU7" i="9"/>
  <c r="GU8" i="9"/>
  <c r="GU9" i="9"/>
  <c r="GU10" i="9"/>
  <c r="GU11" i="9"/>
  <c r="GU12" i="9"/>
  <c r="GU13" i="9"/>
  <c r="GU14" i="9"/>
  <c r="GU15" i="9"/>
  <c r="GU16" i="9"/>
  <c r="GU17" i="9"/>
  <c r="GU18" i="9"/>
  <c r="GU19" i="9"/>
  <c r="GU20" i="9"/>
  <c r="GU21" i="9"/>
  <c r="GU22" i="9"/>
  <c r="GU23" i="9"/>
  <c r="GU24" i="9"/>
  <c r="GU25" i="9"/>
  <c r="GU26" i="9"/>
  <c r="GU27" i="9"/>
  <c r="GU28" i="9"/>
  <c r="GU29" i="9"/>
  <c r="GU30" i="9"/>
  <c r="GU31" i="9"/>
  <c r="GU32" i="9"/>
  <c r="GU33" i="9"/>
  <c r="GU34" i="9"/>
  <c r="GU7" i="14"/>
  <c r="GU8" i="14"/>
  <c r="GU9" i="14"/>
  <c r="GU10" i="14"/>
  <c r="GU11" i="14"/>
  <c r="GU12" i="14"/>
  <c r="GU13" i="14"/>
  <c r="GU14" i="14"/>
  <c r="GU15" i="14"/>
  <c r="GU16" i="14"/>
  <c r="GU17" i="14"/>
  <c r="GU18" i="14"/>
  <c r="GU19" i="14"/>
  <c r="GU20" i="14"/>
  <c r="GU21" i="14"/>
  <c r="GU22" i="14"/>
  <c r="GU23" i="14"/>
  <c r="GU24" i="14"/>
  <c r="GU25" i="14"/>
  <c r="GU26" i="14"/>
  <c r="GU27" i="14"/>
  <c r="GU28" i="14"/>
  <c r="GU29" i="14"/>
  <c r="GU30" i="14"/>
  <c r="GU31" i="14"/>
  <c r="GU32" i="14"/>
  <c r="GU33" i="14"/>
  <c r="GU7" i="15"/>
  <c r="GU8" i="15"/>
  <c r="GU9" i="15"/>
  <c r="GU10" i="15"/>
  <c r="GU11" i="15"/>
  <c r="GU12" i="15"/>
  <c r="GU13" i="15"/>
  <c r="GU14" i="15"/>
  <c r="GU14" i="7" s="1"/>
  <c r="GU15" i="15"/>
  <c r="GU15" i="41" s="1"/>
  <c r="GU16" i="15"/>
  <c r="GU16" i="41" s="1"/>
  <c r="GU17" i="15"/>
  <c r="GU18" i="15"/>
  <c r="GU19" i="15"/>
  <c r="GU20" i="15"/>
  <c r="GU21" i="15"/>
  <c r="GU22" i="15"/>
  <c r="GU23" i="15"/>
  <c r="GU24" i="15"/>
  <c r="GU25" i="15"/>
  <c r="GU26" i="15"/>
  <c r="GU27" i="15"/>
  <c r="GU28" i="15"/>
  <c r="GU29" i="15"/>
  <c r="GU30" i="15"/>
  <c r="GU31" i="15"/>
  <c r="GU32" i="15"/>
  <c r="GU33" i="15"/>
  <c r="GU7" i="34"/>
  <c r="GU8" i="34"/>
  <c r="GU9" i="34"/>
  <c r="GU10" i="34"/>
  <c r="GU11" i="34"/>
  <c r="GU12" i="34"/>
  <c r="GU13" i="34"/>
  <c r="GU14" i="34"/>
  <c r="GU15" i="34"/>
  <c r="GU16" i="34"/>
  <c r="GU17" i="34"/>
  <c r="GU18" i="34"/>
  <c r="GU19" i="34"/>
  <c r="GU20" i="34"/>
  <c r="GU21" i="34"/>
  <c r="GU22" i="34"/>
  <c r="GU23" i="34"/>
  <c r="GU24" i="34"/>
  <c r="GU25" i="34"/>
  <c r="GU26" i="34"/>
  <c r="GU27" i="34"/>
  <c r="GU28" i="34"/>
  <c r="GU29" i="34"/>
  <c r="GU30" i="34"/>
  <c r="GU31" i="34"/>
  <c r="GU32" i="34"/>
  <c r="GU33" i="34"/>
  <c r="GU7" i="35"/>
  <c r="GU8" i="35"/>
  <c r="GU9" i="35"/>
  <c r="GU10" i="35"/>
  <c r="GU11" i="35"/>
  <c r="GU13" i="35"/>
  <c r="GU15" i="35"/>
  <c r="GU16" i="35"/>
  <c r="GU17" i="35"/>
  <c r="GU20" i="35"/>
  <c r="GU21" i="35"/>
  <c r="GU22" i="35"/>
  <c r="GU24" i="35"/>
  <c r="GU27" i="35"/>
  <c r="GU28" i="35"/>
  <c r="GU30" i="35"/>
  <c r="GU32" i="35"/>
  <c r="GU7" i="36"/>
  <c r="GU8" i="36"/>
  <c r="GU9" i="36"/>
  <c r="GU10" i="36"/>
  <c r="GU11" i="36"/>
  <c r="GU12" i="36"/>
  <c r="GU13" i="36"/>
  <c r="GU14" i="36"/>
  <c r="GU15" i="36"/>
  <c r="GU16" i="36"/>
  <c r="GU17" i="36"/>
  <c r="GU18" i="36"/>
  <c r="GU19" i="36"/>
  <c r="GU20" i="36"/>
  <c r="GU21" i="36"/>
  <c r="GU22" i="36"/>
  <c r="GU23" i="36"/>
  <c r="GU24" i="36"/>
  <c r="GU25" i="36"/>
  <c r="GU26" i="36"/>
  <c r="GU27" i="36"/>
  <c r="GU28" i="36"/>
  <c r="GU29" i="36"/>
  <c r="GU30" i="36"/>
  <c r="GU31" i="36"/>
  <c r="GU32" i="36"/>
  <c r="GU33" i="36"/>
  <c r="GU7" i="37"/>
  <c r="GU8" i="37"/>
  <c r="GU9" i="37"/>
  <c r="GU10" i="37"/>
  <c r="GU11" i="37"/>
  <c r="GU13" i="37"/>
  <c r="GU15" i="37"/>
  <c r="GU16" i="37"/>
  <c r="GU17" i="37"/>
  <c r="GU20" i="37"/>
  <c r="GU21" i="37"/>
  <c r="GU22" i="37"/>
  <c r="GU24" i="37"/>
  <c r="GU27" i="37"/>
  <c r="GU28" i="37"/>
  <c r="GU30" i="37"/>
  <c r="GU32" i="37"/>
  <c r="GT7" i="8"/>
  <c r="GT8" i="8"/>
  <c r="GT9" i="8"/>
  <c r="GT10" i="8"/>
  <c r="GT11" i="8"/>
  <c r="GT12" i="8"/>
  <c r="GT13" i="8"/>
  <c r="GT14" i="8"/>
  <c r="GT15" i="8"/>
  <c r="GT16" i="8"/>
  <c r="GT17" i="8"/>
  <c r="GT18" i="8"/>
  <c r="GT19" i="8"/>
  <c r="GT20" i="8"/>
  <c r="GT21" i="8"/>
  <c r="GT22" i="8"/>
  <c r="GT23" i="8"/>
  <c r="GT24" i="8"/>
  <c r="GT25" i="8"/>
  <c r="GT26" i="8"/>
  <c r="GT27" i="8"/>
  <c r="GT28" i="8"/>
  <c r="GT29" i="8"/>
  <c r="GT30" i="8"/>
  <c r="GT31" i="8"/>
  <c r="GT32" i="8"/>
  <c r="GT7" i="9"/>
  <c r="GT8" i="9"/>
  <c r="GT9" i="9"/>
  <c r="GT10" i="9"/>
  <c r="GT11" i="9"/>
  <c r="GT12" i="9"/>
  <c r="GT13" i="9"/>
  <c r="GT14" i="9"/>
  <c r="GT15" i="9"/>
  <c r="GT16" i="9"/>
  <c r="GT17" i="9"/>
  <c r="GT18" i="9"/>
  <c r="GT19" i="9"/>
  <c r="GT20" i="9"/>
  <c r="GT21" i="9"/>
  <c r="GT22" i="9"/>
  <c r="GT23" i="9"/>
  <c r="GT24" i="9"/>
  <c r="GT25" i="9"/>
  <c r="GT26" i="9"/>
  <c r="GT27" i="9"/>
  <c r="GT28" i="9"/>
  <c r="GT29" i="9"/>
  <c r="GT30" i="9"/>
  <c r="GT31" i="9"/>
  <c r="GT32" i="9"/>
  <c r="GT33" i="9"/>
  <c r="GT34" i="9"/>
  <c r="GT7" i="14"/>
  <c r="GT8" i="14"/>
  <c r="GT9" i="14"/>
  <c r="GT10" i="14"/>
  <c r="GT11" i="14"/>
  <c r="GT12" i="14"/>
  <c r="GT13" i="14"/>
  <c r="GT14" i="14"/>
  <c r="GT15" i="14"/>
  <c r="GT16" i="14"/>
  <c r="GT17" i="14"/>
  <c r="GT18" i="14"/>
  <c r="GT19" i="14"/>
  <c r="GT20" i="14"/>
  <c r="GT21" i="14"/>
  <c r="GT22" i="14"/>
  <c r="GT23" i="14"/>
  <c r="GT24" i="14"/>
  <c r="GT25" i="14"/>
  <c r="GT26" i="14"/>
  <c r="GT27" i="14"/>
  <c r="GT28" i="14"/>
  <c r="GT29" i="14"/>
  <c r="GT30" i="14"/>
  <c r="GT31" i="14"/>
  <c r="GT32" i="14"/>
  <c r="GT33" i="14"/>
  <c r="GT7" i="15"/>
  <c r="GT8" i="15"/>
  <c r="GT9" i="15"/>
  <c r="GT10" i="15"/>
  <c r="GT11" i="15"/>
  <c r="GT12" i="15"/>
  <c r="GT13" i="15"/>
  <c r="GT14" i="15"/>
  <c r="GT15" i="15"/>
  <c r="GT16" i="15"/>
  <c r="GT17" i="15"/>
  <c r="GT18" i="15"/>
  <c r="GT19" i="15"/>
  <c r="GT20" i="15"/>
  <c r="GT21" i="15"/>
  <c r="GT22" i="15"/>
  <c r="GT23" i="15"/>
  <c r="GT24" i="15"/>
  <c r="GT25" i="15"/>
  <c r="GT26" i="15"/>
  <c r="GT27" i="15"/>
  <c r="GT28" i="15"/>
  <c r="GT29" i="15"/>
  <c r="GT30" i="15"/>
  <c r="GT31" i="15"/>
  <c r="GT32" i="15"/>
  <c r="GT33" i="15"/>
  <c r="GT7" i="34"/>
  <c r="GT8" i="34"/>
  <c r="GT9" i="34"/>
  <c r="GT10" i="34"/>
  <c r="GT11" i="34"/>
  <c r="GT12" i="34"/>
  <c r="GT13" i="34"/>
  <c r="GT14" i="34"/>
  <c r="GT15" i="34"/>
  <c r="GT16" i="34"/>
  <c r="GT17" i="34"/>
  <c r="GT18" i="34"/>
  <c r="GT19" i="34"/>
  <c r="GT20" i="34"/>
  <c r="GT21" i="34"/>
  <c r="GT22" i="34"/>
  <c r="GT23" i="34"/>
  <c r="GT24" i="34"/>
  <c r="GT25" i="34"/>
  <c r="GT26" i="34"/>
  <c r="GT27" i="34"/>
  <c r="GT28" i="34"/>
  <c r="GT29" i="34"/>
  <c r="GT30" i="34"/>
  <c r="GT31" i="34"/>
  <c r="GT32" i="34"/>
  <c r="GT33" i="34"/>
  <c r="GT7" i="35"/>
  <c r="GT8" i="35"/>
  <c r="GT9" i="35"/>
  <c r="GT10" i="35"/>
  <c r="GT11" i="35"/>
  <c r="GT13" i="35"/>
  <c r="GT15" i="35"/>
  <c r="GT16" i="35"/>
  <c r="GT17" i="35"/>
  <c r="GT20" i="35"/>
  <c r="GT21" i="35"/>
  <c r="GT22" i="35"/>
  <c r="GT24" i="35"/>
  <c r="GT27" i="35"/>
  <c r="GT28" i="35"/>
  <c r="GT30" i="35"/>
  <c r="GT32" i="35"/>
  <c r="GT7" i="36"/>
  <c r="GT8" i="36"/>
  <c r="GT9" i="36"/>
  <c r="GT10" i="36"/>
  <c r="GT11" i="36"/>
  <c r="GT12" i="36"/>
  <c r="GT13" i="36"/>
  <c r="GT14" i="36"/>
  <c r="GT15" i="36"/>
  <c r="GT16" i="36"/>
  <c r="GT17" i="36"/>
  <c r="GT18" i="36"/>
  <c r="GT19" i="36"/>
  <c r="GT20" i="36"/>
  <c r="GT21" i="36"/>
  <c r="GT22" i="36"/>
  <c r="GT23" i="36"/>
  <c r="GT24" i="36"/>
  <c r="GT25" i="36"/>
  <c r="GT26" i="36"/>
  <c r="GT27" i="36"/>
  <c r="GT28" i="36"/>
  <c r="GT29" i="36"/>
  <c r="GT30" i="36"/>
  <c r="GT31" i="36"/>
  <c r="GT32" i="36"/>
  <c r="GT33" i="36"/>
  <c r="GT7" i="37"/>
  <c r="GT8" i="37"/>
  <c r="GT9" i="37"/>
  <c r="GT10" i="37"/>
  <c r="GT11" i="37"/>
  <c r="GT13" i="37"/>
  <c r="GT15" i="37"/>
  <c r="GT16" i="37"/>
  <c r="GT17" i="37"/>
  <c r="GT20" i="37"/>
  <c r="GT21" i="37"/>
  <c r="GT22" i="37"/>
  <c r="GT24" i="37"/>
  <c r="GT27" i="37"/>
  <c r="GT28" i="37"/>
  <c r="GT30" i="37"/>
  <c r="GT32" i="37"/>
  <c r="GU17" i="41" l="1"/>
  <c r="GT9" i="41"/>
  <c r="GU16" i="7"/>
  <c r="GU15" i="7"/>
  <c r="GT7" i="41"/>
  <c r="GU12" i="41"/>
  <c r="GU10" i="41"/>
  <c r="GU14" i="41"/>
  <c r="GU13" i="41"/>
  <c r="GU9" i="41"/>
  <c r="GU8" i="41"/>
  <c r="GT25" i="41"/>
  <c r="GT31" i="41"/>
  <c r="GU11" i="7"/>
  <c r="GT24" i="41"/>
  <c r="GU28" i="41"/>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0" i="41"/>
  <c r="GT29" i="41"/>
  <c r="GT28" i="41"/>
  <c r="GT27" i="41"/>
  <c r="GT26" i="41"/>
  <c r="GT23" i="41"/>
  <c r="GT25" i="7"/>
  <c r="GT22" i="41"/>
  <c r="GT24" i="7"/>
  <c r="GT21" i="41"/>
  <c r="GT33" i="7" l="1"/>
  <c r="GU33" i="7"/>
  <c r="GS8" i="37"/>
  <c r="GS15" i="37"/>
  <c r="GS11" i="35"/>
  <c r="GS16" i="35"/>
  <c r="GR28" i="35"/>
  <c r="GQ27" i="37"/>
  <c r="GS13" i="37"/>
  <c r="GS24" i="37"/>
  <c r="GS30" i="37"/>
  <c r="GS30" i="35"/>
  <c r="GS10" i="37"/>
  <c r="GS11" i="37"/>
  <c r="GS16" i="37"/>
  <c r="GQ32" i="37"/>
  <c r="GS27" i="37"/>
  <c r="GQ28" i="35"/>
  <c r="GQ16" i="37"/>
  <c r="GQ17" i="35"/>
  <c r="GQ24" i="35"/>
  <c r="GR24" i="35"/>
  <c r="GQ15" i="35"/>
  <c r="GQ24" i="37"/>
  <c r="GR8" i="37"/>
  <c r="GQ8" i="37"/>
  <c r="GQ20" i="35"/>
  <c r="GR32" i="35"/>
  <c r="GQ32" i="35"/>
  <c r="GQ21" i="37"/>
  <c r="GQ30" i="37"/>
  <c r="GR30" i="37"/>
  <c r="GR16" i="35"/>
  <c r="GQ27" i="35"/>
  <c r="GQ7" i="37"/>
  <c r="GQ22" i="35"/>
  <c r="GR21" i="35"/>
  <c r="GR22" i="35"/>
  <c r="GR30" i="35"/>
  <c r="GQ21" i="35"/>
  <c r="GQ10" i="37"/>
  <c r="GR9" i="37"/>
  <c r="GS7" i="8"/>
  <c r="GS8" i="8"/>
  <c r="GS8" i="41" s="1"/>
  <c r="GS9" i="8"/>
  <c r="GS10" i="8"/>
  <c r="GS10" i="41" s="1"/>
  <c r="GS11" i="8"/>
  <c r="GS11" i="41" s="1"/>
  <c r="GS12" i="8"/>
  <c r="GS13" i="8"/>
  <c r="GS14" i="8"/>
  <c r="GS15" i="8"/>
  <c r="GS16" i="8"/>
  <c r="GS17" i="8"/>
  <c r="GS18" i="8"/>
  <c r="GS19" i="8"/>
  <c r="GS20" i="8"/>
  <c r="GS21" i="8"/>
  <c r="GS22" i="8"/>
  <c r="GS23" i="8"/>
  <c r="GS24" i="8"/>
  <c r="GS25" i="8"/>
  <c r="GS26" i="8"/>
  <c r="GS27" i="8"/>
  <c r="GS28" i="8"/>
  <c r="GS29" i="8"/>
  <c r="GS30" i="8"/>
  <c r="GS31" i="8"/>
  <c r="GS32" i="8"/>
  <c r="GS7" i="9"/>
  <c r="GS8" i="9"/>
  <c r="GS9" i="9"/>
  <c r="GS10" i="9"/>
  <c r="GS11" i="9"/>
  <c r="GS12" i="9"/>
  <c r="GS13" i="9"/>
  <c r="GS14" i="9"/>
  <c r="GS15" i="9"/>
  <c r="GS16" i="9"/>
  <c r="GS17" i="9"/>
  <c r="GS18" i="9"/>
  <c r="GS19" i="9"/>
  <c r="GS20" i="9"/>
  <c r="GS21" i="9"/>
  <c r="GS22" i="9"/>
  <c r="GS23" i="9"/>
  <c r="GS24" i="9"/>
  <c r="GS25" i="9"/>
  <c r="GS26" i="9"/>
  <c r="GS27" i="9"/>
  <c r="GS28" i="9"/>
  <c r="GS29" i="9"/>
  <c r="GS30" i="9"/>
  <c r="GS31" i="9"/>
  <c r="GS32" i="9"/>
  <c r="GS33" i="9"/>
  <c r="GS34" i="9"/>
  <c r="GS7" i="14"/>
  <c r="GS8" i="14"/>
  <c r="GS9" i="14"/>
  <c r="GS10" i="14"/>
  <c r="GS11" i="14"/>
  <c r="GS12" i="14"/>
  <c r="GS13" i="14"/>
  <c r="GS14" i="14"/>
  <c r="GS15" i="14"/>
  <c r="GS16" i="14"/>
  <c r="GS17" i="14"/>
  <c r="GS18" i="14"/>
  <c r="GS19" i="14"/>
  <c r="GS20" i="14"/>
  <c r="GS21" i="14"/>
  <c r="GS22" i="14"/>
  <c r="GS23" i="14"/>
  <c r="GS24" i="14"/>
  <c r="GS25" i="14"/>
  <c r="GS26" i="14"/>
  <c r="GS27" i="14"/>
  <c r="GS28" i="14"/>
  <c r="GS29" i="14"/>
  <c r="GS30" i="14"/>
  <c r="GS31" i="14"/>
  <c r="GS32" i="14"/>
  <c r="GS33" i="14"/>
  <c r="GS7" i="15"/>
  <c r="GS8" i="15"/>
  <c r="GS9" i="15"/>
  <c r="GS10" i="15"/>
  <c r="GS11" i="15"/>
  <c r="GS12" i="15"/>
  <c r="GS13" i="15"/>
  <c r="GS14" i="15"/>
  <c r="GS15" i="15"/>
  <c r="GS15" i="41" s="1"/>
  <c r="GS16" i="15"/>
  <c r="GS17" i="15"/>
  <c r="GS18" i="15"/>
  <c r="GS19" i="15"/>
  <c r="GS20" i="15"/>
  <c r="GS21" i="15"/>
  <c r="GS22" i="15"/>
  <c r="GS23" i="15"/>
  <c r="GS24" i="15"/>
  <c r="GS25" i="15"/>
  <c r="GS26" i="15"/>
  <c r="GS27" i="15"/>
  <c r="GS28" i="15"/>
  <c r="GS29" i="15"/>
  <c r="GS30" i="15"/>
  <c r="GS31" i="15"/>
  <c r="GS32" i="15"/>
  <c r="GS33" i="15"/>
  <c r="GS7" i="34"/>
  <c r="GS8" i="34"/>
  <c r="GS9" i="34"/>
  <c r="GS10" i="34"/>
  <c r="GS11" i="34"/>
  <c r="GS12" i="34"/>
  <c r="GS13" i="34"/>
  <c r="GS14" i="34"/>
  <c r="GS15" i="34"/>
  <c r="GS16" i="34"/>
  <c r="GS17" i="34"/>
  <c r="GS18" i="34"/>
  <c r="GS19" i="34"/>
  <c r="GS20" i="34"/>
  <c r="GS21" i="34"/>
  <c r="GS22" i="34"/>
  <c r="GS23" i="34"/>
  <c r="GS24" i="34"/>
  <c r="GS25" i="34"/>
  <c r="GS26" i="34"/>
  <c r="GS27" i="34"/>
  <c r="GS28" i="34"/>
  <c r="GS29" i="34"/>
  <c r="GS30" i="34"/>
  <c r="GS31" i="34"/>
  <c r="GS32" i="34"/>
  <c r="GS33" i="34"/>
  <c r="GS7" i="35"/>
  <c r="GS8" i="35"/>
  <c r="GS9" i="35"/>
  <c r="GS10" i="35"/>
  <c r="GS13" i="35"/>
  <c r="GS15" i="35"/>
  <c r="GS17" i="35"/>
  <c r="GS20" i="35"/>
  <c r="GS21" i="35"/>
  <c r="GS22" i="35"/>
  <c r="GS24" i="35"/>
  <c r="GS27" i="35"/>
  <c r="GS28" i="35"/>
  <c r="GS32" i="35"/>
  <c r="GS7" i="36"/>
  <c r="GS8" i="36"/>
  <c r="GS9" i="36"/>
  <c r="GS10" i="36"/>
  <c r="GS11" i="36"/>
  <c r="GS12" i="36"/>
  <c r="GS13" i="36"/>
  <c r="GS14" i="36"/>
  <c r="GS15" i="36"/>
  <c r="GS16" i="36"/>
  <c r="GS17" i="36"/>
  <c r="GS18" i="36"/>
  <c r="GS19" i="36"/>
  <c r="GS20" i="36"/>
  <c r="GS21" i="36"/>
  <c r="GS22" i="36"/>
  <c r="GS23" i="36"/>
  <c r="GS24" i="36"/>
  <c r="GS25" i="36"/>
  <c r="GS26" i="36"/>
  <c r="GS27" i="36"/>
  <c r="GS28" i="36"/>
  <c r="GS29" i="36"/>
  <c r="GS30" i="36"/>
  <c r="GS31" i="36"/>
  <c r="GS32" i="36"/>
  <c r="GS33" i="36"/>
  <c r="GS7" i="37"/>
  <c r="GS9" i="37"/>
  <c r="GS17" i="37"/>
  <c r="GS20" i="37"/>
  <c r="GS21" i="37"/>
  <c r="GS22" i="37"/>
  <c r="GS28" i="37"/>
  <c r="GS32" i="37"/>
  <c r="GR7" i="8"/>
  <c r="GR8" i="8"/>
  <c r="GR9" i="8"/>
  <c r="GR10" i="8"/>
  <c r="GR11" i="8"/>
  <c r="GR12" i="8"/>
  <c r="GR13" i="8"/>
  <c r="GR14" i="8"/>
  <c r="GR15" i="8"/>
  <c r="GR16" i="8"/>
  <c r="GR17" i="8"/>
  <c r="GR18" i="8"/>
  <c r="GR19" i="8"/>
  <c r="GR20" i="8"/>
  <c r="GR21" i="8"/>
  <c r="GR22" i="8"/>
  <c r="GR23" i="8"/>
  <c r="GR24" i="8"/>
  <c r="GR25" i="8"/>
  <c r="GR26" i="8"/>
  <c r="GR27" i="8"/>
  <c r="GR28" i="8"/>
  <c r="GR29" i="8"/>
  <c r="GR30" i="8"/>
  <c r="GR31" i="8"/>
  <c r="GR32" i="8"/>
  <c r="GR7" i="9"/>
  <c r="GR8" i="9"/>
  <c r="GR9" i="9"/>
  <c r="GR10" i="9"/>
  <c r="GR11" i="9"/>
  <c r="GR12" i="9"/>
  <c r="GR13" i="9"/>
  <c r="GR14" i="9"/>
  <c r="GR15" i="9"/>
  <c r="GR16" i="9"/>
  <c r="GR17" i="9"/>
  <c r="GR18" i="9"/>
  <c r="GR19" i="9"/>
  <c r="GR20" i="9"/>
  <c r="GR21" i="9"/>
  <c r="GR22" i="9"/>
  <c r="GR23" i="9"/>
  <c r="GR24" i="9"/>
  <c r="GR25" i="9"/>
  <c r="GR26" i="9"/>
  <c r="GR27" i="9"/>
  <c r="GR28" i="9"/>
  <c r="GR29" i="9"/>
  <c r="GR30" i="9"/>
  <c r="GR31" i="9"/>
  <c r="GR32" i="9"/>
  <c r="GR33" i="9"/>
  <c r="GR34" i="9"/>
  <c r="GR7" i="14"/>
  <c r="GR8" i="14"/>
  <c r="GR9" i="14"/>
  <c r="GR10" i="14"/>
  <c r="GR11" i="14"/>
  <c r="GR12" i="14"/>
  <c r="GR13" i="14"/>
  <c r="GR14" i="14"/>
  <c r="GR15" i="14"/>
  <c r="GR16" i="14"/>
  <c r="GR17" i="14"/>
  <c r="GR18" i="14"/>
  <c r="GR19" i="14"/>
  <c r="GR20" i="14"/>
  <c r="GR21" i="14"/>
  <c r="GR22" i="14"/>
  <c r="GR23" i="14"/>
  <c r="GR24" i="14"/>
  <c r="GR25" i="14"/>
  <c r="GR26" i="14"/>
  <c r="GR27" i="14"/>
  <c r="GR28" i="14"/>
  <c r="GR29" i="14"/>
  <c r="GR30" i="14"/>
  <c r="GR31" i="14"/>
  <c r="GR32" i="14"/>
  <c r="GR33" i="14"/>
  <c r="GR7" i="15"/>
  <c r="GR8" i="15"/>
  <c r="GR9" i="15"/>
  <c r="GR10" i="15"/>
  <c r="GR11" i="15"/>
  <c r="GR12" i="15"/>
  <c r="GR13" i="15"/>
  <c r="GR14" i="15"/>
  <c r="GR15" i="15"/>
  <c r="GR16" i="15"/>
  <c r="GR17" i="15"/>
  <c r="GR18" i="15"/>
  <c r="GR19" i="15"/>
  <c r="GR20" i="15"/>
  <c r="GR21" i="15"/>
  <c r="GR22" i="15"/>
  <c r="GR23" i="15"/>
  <c r="GR24" i="15"/>
  <c r="GR25" i="15"/>
  <c r="GR26" i="15"/>
  <c r="GR27" i="15"/>
  <c r="GR28" i="15"/>
  <c r="GR29" i="15"/>
  <c r="GR30" i="15"/>
  <c r="GR31" i="15"/>
  <c r="GR32" i="15"/>
  <c r="GR33" i="15"/>
  <c r="GR7" i="34"/>
  <c r="GR8" i="34"/>
  <c r="GR9" i="34"/>
  <c r="GR10" i="34"/>
  <c r="GR11" i="34"/>
  <c r="GR12" i="34"/>
  <c r="GR13" i="34"/>
  <c r="GR14" i="34"/>
  <c r="GR15" i="34"/>
  <c r="GR16" i="34"/>
  <c r="GR17" i="34"/>
  <c r="GR18" i="34"/>
  <c r="GR19" i="34"/>
  <c r="GR20" i="34"/>
  <c r="GR21" i="34"/>
  <c r="GR22" i="34"/>
  <c r="GR23" i="34"/>
  <c r="GR24" i="34"/>
  <c r="GR25" i="34"/>
  <c r="GR26" i="34"/>
  <c r="GR27" i="34"/>
  <c r="GR28" i="34"/>
  <c r="GR29" i="34"/>
  <c r="GR30" i="34"/>
  <c r="GR31" i="34"/>
  <c r="GR32" i="34"/>
  <c r="GR33" i="34"/>
  <c r="GR7" i="35"/>
  <c r="GR8" i="35"/>
  <c r="GR9" i="35"/>
  <c r="GR10" i="35"/>
  <c r="GR11" i="35"/>
  <c r="GR13" i="35"/>
  <c r="GR15" i="35"/>
  <c r="GR17" i="35"/>
  <c r="GR20" i="35"/>
  <c r="GR27" i="35"/>
  <c r="GR7" i="36"/>
  <c r="GR8" i="36"/>
  <c r="GR9" i="36"/>
  <c r="GR10" i="36"/>
  <c r="GR11" i="36"/>
  <c r="GR12" i="36"/>
  <c r="GR13" i="36"/>
  <c r="GR14" i="36"/>
  <c r="GR15" i="36"/>
  <c r="GR16" i="36"/>
  <c r="GR17" i="36"/>
  <c r="GR18" i="36"/>
  <c r="GR19" i="36"/>
  <c r="GR20" i="36"/>
  <c r="GR21" i="36"/>
  <c r="GR22" i="36"/>
  <c r="GR23" i="36"/>
  <c r="GR24" i="36"/>
  <c r="GR25" i="36"/>
  <c r="GR26" i="36"/>
  <c r="GR27" i="36"/>
  <c r="GR28" i="36"/>
  <c r="GR29" i="36"/>
  <c r="GR30" i="36"/>
  <c r="GR31" i="36"/>
  <c r="GR32" i="36"/>
  <c r="GR33" i="36"/>
  <c r="GR7" i="37"/>
  <c r="GR10" i="37"/>
  <c r="GR11" i="37"/>
  <c r="GR13" i="37"/>
  <c r="GR15" i="37"/>
  <c r="GR16" i="37"/>
  <c r="GR17" i="37"/>
  <c r="GR20" i="37"/>
  <c r="GR21" i="37"/>
  <c r="GR22" i="37"/>
  <c r="GR24" i="37"/>
  <c r="GR27" i="37"/>
  <c r="GR28" i="37"/>
  <c r="GR32" i="37"/>
  <c r="GQ7" i="8"/>
  <c r="GQ8" i="8"/>
  <c r="GQ9" i="8"/>
  <c r="GQ10" i="8"/>
  <c r="GQ11" i="8"/>
  <c r="GQ12" i="8"/>
  <c r="GQ13" i="8"/>
  <c r="GQ14" i="8"/>
  <c r="GQ15" i="8"/>
  <c r="GQ16" i="8"/>
  <c r="GQ17" i="8"/>
  <c r="GQ18" i="8"/>
  <c r="GQ19" i="8"/>
  <c r="GQ20" i="8"/>
  <c r="GQ21" i="8"/>
  <c r="GQ22" i="8"/>
  <c r="GQ23" i="8"/>
  <c r="GQ24" i="8"/>
  <c r="GQ25" i="8"/>
  <c r="GQ26" i="8"/>
  <c r="GQ27" i="8"/>
  <c r="GQ28" i="8"/>
  <c r="GQ29" i="8"/>
  <c r="GQ30" i="8"/>
  <c r="GQ31" i="8"/>
  <c r="GQ32" i="8"/>
  <c r="GQ7" i="9"/>
  <c r="GQ8" i="9"/>
  <c r="GQ9" i="9"/>
  <c r="GQ10" i="9"/>
  <c r="GQ11" i="9"/>
  <c r="GQ12" i="9"/>
  <c r="GQ13" i="9"/>
  <c r="GQ14" i="9"/>
  <c r="GQ15" i="9"/>
  <c r="GQ16" i="9"/>
  <c r="GQ17" i="9"/>
  <c r="GQ18" i="9"/>
  <c r="GQ19" i="9"/>
  <c r="GQ20" i="9"/>
  <c r="GQ21" i="9"/>
  <c r="GQ22" i="9"/>
  <c r="GQ23" i="9"/>
  <c r="GQ24" i="9"/>
  <c r="GQ25" i="9"/>
  <c r="GQ26" i="9"/>
  <c r="GQ27" i="9"/>
  <c r="GQ28" i="9"/>
  <c r="GQ29" i="9"/>
  <c r="GQ30" i="9"/>
  <c r="GQ31" i="9"/>
  <c r="GQ32" i="9"/>
  <c r="GQ33" i="9"/>
  <c r="GQ34" i="9"/>
  <c r="GQ7" i="14"/>
  <c r="GQ8" i="14"/>
  <c r="GQ9" i="14"/>
  <c r="GQ10" i="14"/>
  <c r="GQ11" i="14"/>
  <c r="GQ12" i="14"/>
  <c r="GQ13" i="14"/>
  <c r="GQ14" i="14"/>
  <c r="GQ15" i="14"/>
  <c r="GQ16" i="14"/>
  <c r="GQ17" i="14"/>
  <c r="GQ18" i="14"/>
  <c r="GQ19" i="14"/>
  <c r="GQ20" i="14"/>
  <c r="GQ21" i="14"/>
  <c r="GQ22" i="14"/>
  <c r="GQ23" i="14"/>
  <c r="GQ24" i="14"/>
  <c r="GQ25" i="14"/>
  <c r="GQ26" i="14"/>
  <c r="GQ27" i="14"/>
  <c r="GQ28" i="14"/>
  <c r="GQ29" i="14"/>
  <c r="GQ30" i="14"/>
  <c r="GQ31" i="14"/>
  <c r="GQ32" i="14"/>
  <c r="GQ33" i="14"/>
  <c r="GQ7" i="15"/>
  <c r="GQ8" i="15"/>
  <c r="GQ9" i="15"/>
  <c r="GQ10" i="15"/>
  <c r="GQ11" i="15"/>
  <c r="GQ12" i="15"/>
  <c r="GQ13" i="15"/>
  <c r="GQ14" i="15"/>
  <c r="GQ15" i="15"/>
  <c r="GQ16" i="15"/>
  <c r="GQ17" i="15"/>
  <c r="GQ18" i="15"/>
  <c r="GQ19" i="15"/>
  <c r="GQ20" i="15"/>
  <c r="GQ21" i="15"/>
  <c r="GQ22" i="15"/>
  <c r="GQ23" i="15"/>
  <c r="GQ24" i="15"/>
  <c r="GQ25" i="15"/>
  <c r="GQ26" i="15"/>
  <c r="GQ27" i="15"/>
  <c r="GQ28" i="15"/>
  <c r="GQ29" i="15"/>
  <c r="GQ30" i="15"/>
  <c r="GQ31" i="15"/>
  <c r="GQ32" i="15"/>
  <c r="GQ33" i="15"/>
  <c r="GQ7" i="34"/>
  <c r="GQ8" i="34"/>
  <c r="GQ9" i="34"/>
  <c r="GQ10" i="34"/>
  <c r="GQ11" i="34"/>
  <c r="GQ12" i="34"/>
  <c r="GQ13" i="34"/>
  <c r="GQ14" i="34"/>
  <c r="GQ15" i="34"/>
  <c r="GQ16" i="34"/>
  <c r="GQ17" i="34"/>
  <c r="GQ18" i="34"/>
  <c r="GQ19" i="34"/>
  <c r="GQ20" i="34"/>
  <c r="GQ21" i="34"/>
  <c r="GQ22" i="34"/>
  <c r="GQ23" i="34"/>
  <c r="GQ24" i="34"/>
  <c r="GQ25" i="34"/>
  <c r="GQ26" i="34"/>
  <c r="GQ27" i="34"/>
  <c r="GQ28" i="34"/>
  <c r="GQ29" i="34"/>
  <c r="GQ30" i="34"/>
  <c r="GQ31" i="34"/>
  <c r="GQ32" i="34"/>
  <c r="GQ33" i="34"/>
  <c r="GQ7" i="35"/>
  <c r="GQ8" i="35"/>
  <c r="GQ9" i="35"/>
  <c r="GQ10" i="35"/>
  <c r="GQ11" i="35"/>
  <c r="GQ13" i="35"/>
  <c r="GQ16" i="35"/>
  <c r="GQ30" i="35"/>
  <c r="GQ7" i="36"/>
  <c r="GQ8" i="36"/>
  <c r="GQ9" i="36"/>
  <c r="GQ10" i="36"/>
  <c r="GQ11" i="36"/>
  <c r="GQ12" i="36"/>
  <c r="GQ13" i="36"/>
  <c r="GQ14" i="36"/>
  <c r="GQ15" i="36"/>
  <c r="GQ16" i="36"/>
  <c r="GQ17" i="36"/>
  <c r="GQ18" i="36"/>
  <c r="GQ19" i="36"/>
  <c r="GQ20" i="36"/>
  <c r="GQ21" i="36"/>
  <c r="GQ22" i="36"/>
  <c r="GQ23" i="36"/>
  <c r="GQ24" i="36"/>
  <c r="GQ25" i="36"/>
  <c r="GQ26" i="36"/>
  <c r="GQ27" i="36"/>
  <c r="GQ28" i="36"/>
  <c r="GQ29" i="36"/>
  <c r="GQ30" i="36"/>
  <c r="GQ31" i="36"/>
  <c r="GQ32" i="36"/>
  <c r="GQ33" i="36"/>
  <c r="GQ9" i="37"/>
  <c r="GQ11" i="37"/>
  <c r="GQ13" i="37"/>
  <c r="GQ15" i="37"/>
  <c r="GQ17" i="37"/>
  <c r="GQ20" i="37"/>
  <c r="GQ22" i="37"/>
  <c r="GQ28" i="37"/>
  <c r="GS13"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32" i="8"/>
  <c r="GP31" i="8"/>
  <c r="GP30" i="8"/>
  <c r="GP29" i="8"/>
  <c r="GP28" i="8"/>
  <c r="GP27" i="8"/>
  <c r="GP26" i="8"/>
  <c r="GP25" i="8"/>
  <c r="GP24" i="8"/>
  <c r="GP23" i="8"/>
  <c r="GP22" i="8"/>
  <c r="GP21" i="8"/>
  <c r="GP20" i="8"/>
  <c r="GP19" i="8"/>
  <c r="GP18" i="8"/>
  <c r="GP17" i="8"/>
  <c r="GP16" i="8"/>
  <c r="GP15" i="8"/>
  <c r="GP14" i="8"/>
  <c r="GP13" i="8"/>
  <c r="GP12" i="8"/>
  <c r="GP11" i="8"/>
  <c r="GP10" i="8"/>
  <c r="GP9" i="8"/>
  <c r="GP8" i="8"/>
  <c r="GP7" i="8"/>
  <c r="GP34" i="9"/>
  <c r="GP33" i="9"/>
  <c r="GP32" i="9"/>
  <c r="GP31" i="9"/>
  <c r="GP30" i="9"/>
  <c r="GP29" i="9"/>
  <c r="GP28" i="9"/>
  <c r="GP27" i="9"/>
  <c r="GP26" i="9"/>
  <c r="GP25" i="9"/>
  <c r="GP24" i="9"/>
  <c r="GP23" i="9"/>
  <c r="GP22" i="9"/>
  <c r="GP21" i="9"/>
  <c r="GP20" i="9"/>
  <c r="GP19" i="9"/>
  <c r="GP18" i="9"/>
  <c r="GP17" i="9"/>
  <c r="GP16" i="9"/>
  <c r="GP15" i="9"/>
  <c r="GP14" i="9"/>
  <c r="GP13" i="9"/>
  <c r="GP12" i="9"/>
  <c r="GP11" i="9"/>
  <c r="GP10" i="9"/>
  <c r="GP9" i="9"/>
  <c r="GP8" i="9"/>
  <c r="GP7" i="9"/>
  <c r="GP33" i="14"/>
  <c r="GP32" i="14"/>
  <c r="GP31" i="14"/>
  <c r="GP30" i="14"/>
  <c r="GP29" i="14"/>
  <c r="GP28" i="14"/>
  <c r="GP27" i="14"/>
  <c r="GP26" i="14"/>
  <c r="GP25" i="14"/>
  <c r="GP24" i="14"/>
  <c r="GP23" i="14"/>
  <c r="GP22" i="14"/>
  <c r="GP21" i="14"/>
  <c r="GP20" i="14"/>
  <c r="GP19" i="14"/>
  <c r="GP18" i="14"/>
  <c r="GP17" i="14"/>
  <c r="GP16" i="14"/>
  <c r="GP15" i="14"/>
  <c r="GP14" i="14"/>
  <c r="GP13" i="14"/>
  <c r="GP12" i="14"/>
  <c r="GP11" i="14"/>
  <c r="GP10" i="14"/>
  <c r="GP9" i="14"/>
  <c r="GP8" i="14"/>
  <c r="GP7" i="14"/>
  <c r="GP33" i="15"/>
  <c r="GP32" i="15"/>
  <c r="GP31" i="15"/>
  <c r="GP30" i="15"/>
  <c r="GP29" i="15"/>
  <c r="GP28" i="15"/>
  <c r="GP27" i="15"/>
  <c r="GP26" i="15"/>
  <c r="GP25" i="15"/>
  <c r="GP24" i="15"/>
  <c r="GP23" i="15"/>
  <c r="GP22" i="15"/>
  <c r="GP21" i="15"/>
  <c r="GP20" i="15"/>
  <c r="GP19" i="15"/>
  <c r="GP18" i="15"/>
  <c r="GP17" i="15"/>
  <c r="GP16" i="15"/>
  <c r="GP15" i="15"/>
  <c r="GP14" i="15"/>
  <c r="GP13" i="15"/>
  <c r="GP12" i="15"/>
  <c r="GP11" i="15"/>
  <c r="GP10" i="15"/>
  <c r="GP9" i="15"/>
  <c r="GP8" i="15"/>
  <c r="GP7" i="15"/>
  <c r="GP33" i="34"/>
  <c r="GP32" i="34"/>
  <c r="GP31" i="34"/>
  <c r="GP30" i="34"/>
  <c r="GP29" i="34"/>
  <c r="GP28" i="34"/>
  <c r="GP27" i="34"/>
  <c r="GP26" i="34"/>
  <c r="GP25" i="34"/>
  <c r="GP24" i="34"/>
  <c r="GP23" i="34"/>
  <c r="GP22" i="34"/>
  <c r="GP21" i="34"/>
  <c r="GP20" i="34"/>
  <c r="GP19" i="34"/>
  <c r="GP18" i="34"/>
  <c r="GP17" i="34"/>
  <c r="GP16" i="34"/>
  <c r="GP15" i="34"/>
  <c r="GP14" i="34"/>
  <c r="GP13" i="34"/>
  <c r="GP12" i="34"/>
  <c r="GP11" i="34"/>
  <c r="GP10" i="34"/>
  <c r="GP9" i="34"/>
  <c r="GP8" i="34"/>
  <c r="GP7" i="34"/>
  <c r="GP32" i="35"/>
  <c r="GP30" i="35"/>
  <c r="GP28" i="35"/>
  <c r="GP27" i="35"/>
  <c r="GP24" i="35"/>
  <c r="GP22" i="35"/>
  <c r="GP21" i="35"/>
  <c r="GP20" i="35"/>
  <c r="GP17" i="35"/>
  <c r="GP16" i="35"/>
  <c r="GP15" i="35"/>
  <c r="GP13" i="35"/>
  <c r="GP11" i="35"/>
  <c r="GP10" i="35"/>
  <c r="GP9" i="35"/>
  <c r="GP8" i="35"/>
  <c r="GP7" i="35"/>
  <c r="GP33" i="36"/>
  <c r="GP32" i="36"/>
  <c r="GP31" i="36"/>
  <c r="GP30" i="36"/>
  <c r="GP29" i="36"/>
  <c r="GP28" i="36"/>
  <c r="GP27" i="36"/>
  <c r="GP26" i="36"/>
  <c r="GP25" i="36"/>
  <c r="GP24" i="36"/>
  <c r="GP23" i="36"/>
  <c r="GP22" i="36"/>
  <c r="GP21" i="36"/>
  <c r="GP20" i="36"/>
  <c r="GP19" i="36"/>
  <c r="GP18" i="36"/>
  <c r="GP17" i="36"/>
  <c r="GP16" i="36"/>
  <c r="GP15" i="36"/>
  <c r="GP14" i="36"/>
  <c r="GP13" i="36"/>
  <c r="GP12" i="36"/>
  <c r="GP11" i="36"/>
  <c r="GP10" i="36"/>
  <c r="GP9" i="36"/>
  <c r="GP8" i="36"/>
  <c r="GP7" i="36"/>
  <c r="GP32" i="37"/>
  <c r="GP30" i="37"/>
  <c r="GP28" i="37"/>
  <c r="GP27" i="37"/>
  <c r="GP24" i="37"/>
  <c r="GP22" i="37"/>
  <c r="GP21" i="37"/>
  <c r="GP20" i="37"/>
  <c r="GP17" i="37"/>
  <c r="GP16" i="37"/>
  <c r="GP15" i="37"/>
  <c r="GP13" i="37"/>
  <c r="GP11" i="37"/>
  <c r="GP10" i="37"/>
  <c r="GP9" i="37"/>
  <c r="GP8" i="37"/>
  <c r="GP7" i="3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7" i="8"/>
  <c r="GO8" i="8"/>
  <c r="GO9" i="8"/>
  <c r="GO10" i="8"/>
  <c r="GO11" i="8"/>
  <c r="GO12" i="8"/>
  <c r="GO13" i="8"/>
  <c r="GO14" i="8"/>
  <c r="GO15" i="8"/>
  <c r="GO16" i="8"/>
  <c r="GO17" i="8"/>
  <c r="GO17" i="41" s="1"/>
  <c r="GO18" i="8"/>
  <c r="GO19" i="8"/>
  <c r="GO19" i="41" s="1"/>
  <c r="GO20" i="8"/>
  <c r="GO21" i="8"/>
  <c r="GO22" i="8"/>
  <c r="GO23" i="8"/>
  <c r="GO24" i="8"/>
  <c r="GO25" i="8"/>
  <c r="GO26" i="8"/>
  <c r="GO27" i="8"/>
  <c r="GO28" i="8"/>
  <c r="GO29" i="8"/>
  <c r="GO30" i="8"/>
  <c r="GO31" i="8"/>
  <c r="GO32" i="8"/>
  <c r="GO7" i="9"/>
  <c r="GO8" i="9"/>
  <c r="GO9" i="9"/>
  <c r="GO10" i="9"/>
  <c r="GO11" i="9"/>
  <c r="GO12" i="9"/>
  <c r="GO13" i="9"/>
  <c r="GO14" i="9"/>
  <c r="GO15" i="9"/>
  <c r="GO16" i="9"/>
  <c r="GO17" i="9"/>
  <c r="GO18" i="9"/>
  <c r="GO19" i="9"/>
  <c r="GO20" i="9"/>
  <c r="GO21" i="9"/>
  <c r="GO22" i="9"/>
  <c r="GO23" i="9"/>
  <c r="GO24" i="9"/>
  <c r="GO25" i="9"/>
  <c r="GO26" i="9"/>
  <c r="GO27" i="9"/>
  <c r="GO28" i="9"/>
  <c r="GO29" i="9"/>
  <c r="GO30" i="9"/>
  <c r="GO31" i="9"/>
  <c r="GO32" i="9"/>
  <c r="GO33" i="9"/>
  <c r="GO34" i="9"/>
  <c r="GO7" i="14"/>
  <c r="GO8" i="14"/>
  <c r="GO9" i="14"/>
  <c r="GO10" i="14"/>
  <c r="GO11" i="14"/>
  <c r="GO12" i="14"/>
  <c r="GO13" i="14"/>
  <c r="GO14" i="14"/>
  <c r="GO15" i="14"/>
  <c r="GO16" i="14"/>
  <c r="GO17" i="14"/>
  <c r="GO18" i="14"/>
  <c r="GO19" i="14"/>
  <c r="GO20" i="14"/>
  <c r="GO21" i="14"/>
  <c r="GO22" i="14"/>
  <c r="GO23" i="14"/>
  <c r="GO24" i="14"/>
  <c r="GO25" i="14"/>
  <c r="GO26" i="14"/>
  <c r="GO27" i="14"/>
  <c r="GO28" i="14"/>
  <c r="GO29" i="14"/>
  <c r="GO30" i="14"/>
  <c r="GO31" i="14"/>
  <c r="GO32" i="14"/>
  <c r="GO33" i="14"/>
  <c r="GO7" i="15"/>
  <c r="GO8" i="15"/>
  <c r="GO9" i="15"/>
  <c r="GO10" i="15"/>
  <c r="GO11" i="15"/>
  <c r="GO12" i="15"/>
  <c r="GO13" i="15"/>
  <c r="GO14" i="15"/>
  <c r="GO15" i="15"/>
  <c r="GO16" i="15"/>
  <c r="GO17" i="15"/>
  <c r="GO18" i="15"/>
  <c r="GO19" i="15"/>
  <c r="GO20" i="15"/>
  <c r="GO21" i="15"/>
  <c r="GO22" i="15"/>
  <c r="GO23" i="15"/>
  <c r="GO24" i="15"/>
  <c r="GO25" i="15"/>
  <c r="GO26" i="15"/>
  <c r="GO27" i="15"/>
  <c r="GO28" i="15"/>
  <c r="GO29" i="15"/>
  <c r="GO30" i="15"/>
  <c r="GO31" i="15"/>
  <c r="GO32" i="15"/>
  <c r="GO33" i="15"/>
  <c r="GO7" i="34"/>
  <c r="GO8" i="34"/>
  <c r="GO9" i="34"/>
  <c r="GO10" i="34"/>
  <c r="GO11" i="34"/>
  <c r="GO12" i="34"/>
  <c r="GO13" i="34"/>
  <c r="GO14" i="34"/>
  <c r="GO15" i="34"/>
  <c r="GO16" i="34"/>
  <c r="GO17" i="34"/>
  <c r="GO18" i="34"/>
  <c r="GO19" i="34"/>
  <c r="GO20" i="34"/>
  <c r="GO21" i="34"/>
  <c r="GO22" i="34"/>
  <c r="GO23" i="34"/>
  <c r="GO24" i="34"/>
  <c r="GO25" i="34"/>
  <c r="GO26" i="34"/>
  <c r="GO27" i="34"/>
  <c r="GO28" i="34"/>
  <c r="GO29" i="34"/>
  <c r="GO30" i="34"/>
  <c r="GO31" i="34"/>
  <c r="GO32" i="34"/>
  <c r="GO33" i="34"/>
  <c r="GO7" i="35"/>
  <c r="GO8" i="35"/>
  <c r="GO9" i="35"/>
  <c r="GO10" i="35"/>
  <c r="GO11" i="35"/>
  <c r="GO13" i="35"/>
  <c r="GO15" i="35"/>
  <c r="GO16" i="35"/>
  <c r="GO17" i="35"/>
  <c r="GO20" i="35"/>
  <c r="GO21" i="35"/>
  <c r="GO22" i="35"/>
  <c r="GO24" i="35"/>
  <c r="GO27" i="35"/>
  <c r="GO28" i="35"/>
  <c r="GO30" i="35"/>
  <c r="GO32" i="35"/>
  <c r="GO7" i="36"/>
  <c r="GO8" i="36"/>
  <c r="GO9" i="36"/>
  <c r="GO10" i="36"/>
  <c r="GO11" i="36"/>
  <c r="GO12" i="36"/>
  <c r="GO13" i="36"/>
  <c r="GO14" i="36"/>
  <c r="GO15" i="36"/>
  <c r="GO16" i="36"/>
  <c r="GO17" i="36"/>
  <c r="GO18" i="36"/>
  <c r="GO19" i="36"/>
  <c r="GO20" i="36"/>
  <c r="GO21" i="36"/>
  <c r="GO22" i="36"/>
  <c r="GO23" i="36"/>
  <c r="GO24" i="36"/>
  <c r="GO25" i="36"/>
  <c r="GO26" i="36"/>
  <c r="GO27" i="36"/>
  <c r="GO28" i="36"/>
  <c r="GO29" i="36"/>
  <c r="GO30" i="36"/>
  <c r="GO31" i="36"/>
  <c r="GO32" i="36"/>
  <c r="GO33" i="36"/>
  <c r="GO7" i="37"/>
  <c r="GO8" i="37"/>
  <c r="GO9" i="37"/>
  <c r="GO10" i="37"/>
  <c r="GO11" i="37"/>
  <c r="GO13" i="37"/>
  <c r="GO15" i="37"/>
  <c r="GO16" i="37"/>
  <c r="GO17" i="37"/>
  <c r="GO20" i="37"/>
  <c r="GO21" i="37"/>
  <c r="GO22" i="37"/>
  <c r="GO24" i="37"/>
  <c r="GO27" i="37"/>
  <c r="GO28" i="37"/>
  <c r="GO30"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N23" i="36"/>
  <c r="GM23" i="36"/>
  <c r="GL23" i="36"/>
  <c r="GK23" i="36"/>
  <c r="GJ23" i="36"/>
  <c r="GI23" i="36"/>
  <c r="GH23" i="36"/>
  <c r="GG23" i="36"/>
  <c r="GF23" i="36"/>
  <c r="GE23" i="36"/>
  <c r="GD23" i="36"/>
  <c r="GC23" i="36"/>
  <c r="GB23" i="36"/>
  <c r="GA23" i="36"/>
  <c r="FZ23" i="36"/>
  <c r="FY23" i="36"/>
  <c r="FX23" i="36"/>
  <c r="FW23" i="36"/>
  <c r="FV23" i="36"/>
  <c r="FU23" i="36"/>
  <c r="FT23" i="36"/>
  <c r="FS23" i="36"/>
  <c r="FR23" i="36"/>
  <c r="FQ23" i="36"/>
  <c r="FP23" i="36"/>
  <c r="FO23"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N19" i="36"/>
  <c r="GM19" i="36"/>
  <c r="GL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N32" i="35"/>
  <c r="GM32" i="35"/>
  <c r="GL32" i="35"/>
  <c r="GK32" i="35"/>
  <c r="GJ32" i="35"/>
  <c r="GI32" i="35"/>
  <c r="GH32" i="35"/>
  <c r="GG32" i="35"/>
  <c r="GF32" i="35"/>
  <c r="GE32" i="35"/>
  <c r="GD32" i="35"/>
  <c r="GC32" i="35"/>
  <c r="GB32" i="35"/>
  <c r="GA32" i="35"/>
  <c r="FZ32" i="35"/>
  <c r="FY32" i="35"/>
  <c r="FX32" i="35"/>
  <c r="FW32" i="35"/>
  <c r="FV32" i="35"/>
  <c r="FU32" i="35"/>
  <c r="FT32" i="35"/>
  <c r="FS32" i="35"/>
  <c r="FR32" i="35"/>
  <c r="FQ32" i="35"/>
  <c r="FP32" i="35"/>
  <c r="FO32" i="35"/>
  <c r="GN30" i="35"/>
  <c r="GM30" i="35"/>
  <c r="GL30" i="35"/>
  <c r="GK30" i="35"/>
  <c r="GJ30" i="35"/>
  <c r="GI30" i="35"/>
  <c r="GH30" i="35"/>
  <c r="GG30" i="35"/>
  <c r="GF30" i="35"/>
  <c r="GE30" i="35"/>
  <c r="GD30" i="35"/>
  <c r="GC30" i="35"/>
  <c r="GB30" i="35"/>
  <c r="GA30" i="35"/>
  <c r="FZ30" i="35"/>
  <c r="FY30" i="35"/>
  <c r="FX30" i="35"/>
  <c r="FW30" i="35"/>
  <c r="FV30" i="35"/>
  <c r="FU30" i="35"/>
  <c r="FT30" i="35"/>
  <c r="FS30" i="35"/>
  <c r="FR30" i="35"/>
  <c r="FQ30" i="35"/>
  <c r="FP30" i="35"/>
  <c r="FO30" i="35"/>
  <c r="GN28" i="35"/>
  <c r="GM28" i="35"/>
  <c r="GL28" i="35"/>
  <c r="GK28" i="35"/>
  <c r="GJ28" i="35"/>
  <c r="GI28" i="35"/>
  <c r="GH28" i="35"/>
  <c r="GG28" i="35"/>
  <c r="GF28" i="35"/>
  <c r="GE28" i="35"/>
  <c r="GD28" i="35"/>
  <c r="GC28" i="35"/>
  <c r="GB28" i="35"/>
  <c r="GA28" i="35"/>
  <c r="FZ28" i="35"/>
  <c r="FY28" i="35"/>
  <c r="FX28" i="35"/>
  <c r="FW28" i="35"/>
  <c r="FV28" i="35"/>
  <c r="FU28" i="35"/>
  <c r="FT28" i="35"/>
  <c r="FS28" i="35"/>
  <c r="FR28" i="35"/>
  <c r="FQ28" i="35"/>
  <c r="FP28" i="35"/>
  <c r="FO28" i="35"/>
  <c r="GN27" i="35"/>
  <c r="GM27" i="35"/>
  <c r="GL27" i="35"/>
  <c r="GK27" i="35"/>
  <c r="GJ27" i="35"/>
  <c r="GI27" i="35"/>
  <c r="GH27" i="35"/>
  <c r="GG27" i="35"/>
  <c r="GF27" i="35"/>
  <c r="GE27" i="35"/>
  <c r="GD27" i="35"/>
  <c r="GC27" i="35"/>
  <c r="GB27" i="35"/>
  <c r="GA27" i="35"/>
  <c r="FZ27" i="35"/>
  <c r="FY27" i="35"/>
  <c r="FX27" i="35"/>
  <c r="FW27" i="35"/>
  <c r="FV27" i="35"/>
  <c r="FU27" i="35"/>
  <c r="FT27" i="35"/>
  <c r="FS27" i="35"/>
  <c r="FR27" i="35"/>
  <c r="FQ27" i="35"/>
  <c r="FP27" i="35"/>
  <c r="FO27" i="35"/>
  <c r="GN24" i="35"/>
  <c r="GM24" i="35"/>
  <c r="GL24" i="35"/>
  <c r="GK24" i="35"/>
  <c r="GJ24" i="35"/>
  <c r="GI24" i="35"/>
  <c r="GH24" i="35"/>
  <c r="GG24" i="35"/>
  <c r="GF24" i="35"/>
  <c r="GE24" i="35"/>
  <c r="GD24" i="35"/>
  <c r="GC24" i="35"/>
  <c r="GB24" i="35"/>
  <c r="GA24" i="35"/>
  <c r="FZ24" i="35"/>
  <c r="FY24" i="35"/>
  <c r="FX24" i="35"/>
  <c r="FW24" i="35"/>
  <c r="FV24" i="35"/>
  <c r="FU24" i="35"/>
  <c r="FT24" i="35"/>
  <c r="FS24" i="35"/>
  <c r="FR24" i="35"/>
  <c r="FQ24" i="35"/>
  <c r="FP24" i="35"/>
  <c r="FO24" i="35"/>
  <c r="GN22" i="35"/>
  <c r="GM22" i="35"/>
  <c r="GL22" i="35"/>
  <c r="GK22" i="35"/>
  <c r="GJ22" i="35"/>
  <c r="GI22" i="35"/>
  <c r="GH22" i="35"/>
  <c r="GG22" i="35"/>
  <c r="GF22" i="35"/>
  <c r="GE22" i="35"/>
  <c r="GD22" i="35"/>
  <c r="GC22" i="35"/>
  <c r="GB22" i="35"/>
  <c r="GA22" i="35"/>
  <c r="FZ22" i="35"/>
  <c r="FY22" i="35"/>
  <c r="FX22" i="35"/>
  <c r="FW22" i="35"/>
  <c r="FV22" i="35"/>
  <c r="FU22" i="35"/>
  <c r="FT22" i="35"/>
  <c r="FS22" i="35"/>
  <c r="FR22" i="35"/>
  <c r="FQ22" i="35"/>
  <c r="FP22" i="35"/>
  <c r="FO22" i="35"/>
  <c r="GN21" i="35"/>
  <c r="GM21" i="35"/>
  <c r="GL21" i="35"/>
  <c r="GK21" i="35"/>
  <c r="GJ21" i="35"/>
  <c r="GI21" i="35"/>
  <c r="GH21" i="35"/>
  <c r="GG21" i="35"/>
  <c r="GF21" i="35"/>
  <c r="GE21" i="35"/>
  <c r="GD21" i="35"/>
  <c r="GC21" i="35"/>
  <c r="GB21" i="35"/>
  <c r="GA21" i="35"/>
  <c r="FZ21" i="35"/>
  <c r="FY21" i="35"/>
  <c r="FX21" i="35"/>
  <c r="FW21" i="35"/>
  <c r="FV21" i="35"/>
  <c r="FU21" i="35"/>
  <c r="FT21" i="35"/>
  <c r="FS21" i="35"/>
  <c r="FR21" i="35"/>
  <c r="FQ21" i="35"/>
  <c r="FP21" i="35"/>
  <c r="FO21" i="35"/>
  <c r="GN20" i="35"/>
  <c r="GM20" i="35"/>
  <c r="GL20" i="35"/>
  <c r="GK20" i="35"/>
  <c r="GJ20" i="35"/>
  <c r="GI20" i="35"/>
  <c r="GH20" i="35"/>
  <c r="GG20" i="35"/>
  <c r="GF20" i="35"/>
  <c r="GE20" i="35"/>
  <c r="GD20" i="35"/>
  <c r="GC20" i="35"/>
  <c r="GB20" i="35"/>
  <c r="GA20" i="35"/>
  <c r="FZ20" i="35"/>
  <c r="FY20" i="35"/>
  <c r="FX20" i="35"/>
  <c r="FW20" i="35"/>
  <c r="FV20" i="35"/>
  <c r="FU20" i="35"/>
  <c r="FT20" i="35"/>
  <c r="FS20" i="35"/>
  <c r="FR20" i="35"/>
  <c r="FQ20" i="35"/>
  <c r="FP20" i="35"/>
  <c r="FO20" i="35"/>
  <c r="GN17" i="35"/>
  <c r="GM17" i="35"/>
  <c r="GL17" i="35"/>
  <c r="GK17" i="35"/>
  <c r="GJ17" i="35"/>
  <c r="GI17" i="35"/>
  <c r="GH17" i="35"/>
  <c r="GG17" i="35"/>
  <c r="GF17" i="35"/>
  <c r="GE17" i="35"/>
  <c r="GD17" i="35"/>
  <c r="GC17" i="35"/>
  <c r="GB17" i="35"/>
  <c r="GA17" i="35"/>
  <c r="FZ17" i="35"/>
  <c r="FY17" i="35"/>
  <c r="FX17" i="35"/>
  <c r="FW17" i="35"/>
  <c r="FV17" i="35"/>
  <c r="FU17" i="35"/>
  <c r="FT17" i="35"/>
  <c r="FS17" i="35"/>
  <c r="FR17" i="35"/>
  <c r="FQ17" i="35"/>
  <c r="FP17" i="35"/>
  <c r="FO17" i="35"/>
  <c r="GN16" i="35"/>
  <c r="GM16" i="35"/>
  <c r="GL16" i="35"/>
  <c r="GK16" i="35"/>
  <c r="GJ16" i="35"/>
  <c r="GI16" i="35"/>
  <c r="GH16" i="35"/>
  <c r="GG16" i="35"/>
  <c r="GF16" i="35"/>
  <c r="GE16" i="35"/>
  <c r="GD16" i="35"/>
  <c r="GC16" i="35"/>
  <c r="GB16" i="35"/>
  <c r="GA16" i="35"/>
  <c r="FZ16" i="35"/>
  <c r="FY16" i="35"/>
  <c r="FX16" i="35"/>
  <c r="FW16" i="35"/>
  <c r="FV16" i="35"/>
  <c r="FU16" i="35"/>
  <c r="FT16" i="35"/>
  <c r="FS16" i="35"/>
  <c r="FR16" i="35"/>
  <c r="FQ16" i="35"/>
  <c r="FP16" i="35"/>
  <c r="FO16" i="35"/>
  <c r="GN15" i="35"/>
  <c r="GM15" i="35"/>
  <c r="GL15" i="35"/>
  <c r="GK15" i="35"/>
  <c r="GJ15" i="35"/>
  <c r="GI15" i="35"/>
  <c r="GH15" i="35"/>
  <c r="GG15" i="35"/>
  <c r="GF15" i="35"/>
  <c r="GE15" i="35"/>
  <c r="GD15" i="35"/>
  <c r="GC15" i="35"/>
  <c r="GB15" i="35"/>
  <c r="GA15" i="35"/>
  <c r="FZ15" i="35"/>
  <c r="FY15" i="35"/>
  <c r="FX15" i="35"/>
  <c r="FW15" i="35"/>
  <c r="FV15" i="35"/>
  <c r="FU15" i="35"/>
  <c r="FT15" i="35"/>
  <c r="FS15" i="35"/>
  <c r="FR15" i="35"/>
  <c r="FQ15" i="35"/>
  <c r="FP15" i="35"/>
  <c r="FO15" i="35"/>
  <c r="GN13" i="35"/>
  <c r="GM13" i="35"/>
  <c r="GL13" i="35"/>
  <c r="GK13" i="35"/>
  <c r="GJ13" i="35"/>
  <c r="GI13" i="35"/>
  <c r="GH13" i="35"/>
  <c r="GG13" i="35"/>
  <c r="GF13" i="35"/>
  <c r="GE13" i="35"/>
  <c r="GD13" i="35"/>
  <c r="GC13" i="35"/>
  <c r="GB13" i="35"/>
  <c r="GA13" i="35"/>
  <c r="FZ13" i="35"/>
  <c r="FY13" i="35"/>
  <c r="FX13" i="35"/>
  <c r="FW13" i="35"/>
  <c r="FV13" i="35"/>
  <c r="FU13" i="35"/>
  <c r="FT13" i="35"/>
  <c r="FS13" i="35"/>
  <c r="FQ13" i="35"/>
  <c r="FP13" i="35"/>
  <c r="FO13" i="35"/>
  <c r="GN11" i="35"/>
  <c r="GM11" i="35"/>
  <c r="GL11" i="35"/>
  <c r="GK11" i="35"/>
  <c r="GJ11" i="35"/>
  <c r="GI11" i="35"/>
  <c r="GH11" i="35"/>
  <c r="GG11" i="35"/>
  <c r="GF11" i="35"/>
  <c r="GE11" i="35"/>
  <c r="GD11" i="35"/>
  <c r="GC11" i="35"/>
  <c r="GB11" i="35"/>
  <c r="GA11" i="35"/>
  <c r="FZ11" i="35"/>
  <c r="FY11" i="35"/>
  <c r="FX11" i="35"/>
  <c r="FW11" i="35"/>
  <c r="FV11" i="35"/>
  <c r="FU11" i="35"/>
  <c r="FT11" i="35"/>
  <c r="FS11" i="35"/>
  <c r="FR11" i="35"/>
  <c r="FQ11" i="35"/>
  <c r="FP11" i="35"/>
  <c r="FO11" i="35"/>
  <c r="GN10" i="35"/>
  <c r="GM10" i="35"/>
  <c r="GL10" i="35"/>
  <c r="GK10" i="35"/>
  <c r="GJ10" i="35"/>
  <c r="GI10" i="35"/>
  <c r="GH10" i="35"/>
  <c r="GG10" i="35"/>
  <c r="GF10" i="35"/>
  <c r="GE10" i="35"/>
  <c r="GD10" i="35"/>
  <c r="GC10" i="35"/>
  <c r="GB10" i="35"/>
  <c r="GA10" i="35"/>
  <c r="FZ10" i="35"/>
  <c r="FY10" i="35"/>
  <c r="FX10" i="35"/>
  <c r="FW10" i="35"/>
  <c r="FV10" i="35"/>
  <c r="FU10" i="35"/>
  <c r="FT10" i="35"/>
  <c r="FS10" i="35"/>
  <c r="FR10" i="35"/>
  <c r="FQ10" i="35"/>
  <c r="FP10" i="35"/>
  <c r="FO10" i="35"/>
  <c r="GN9" i="35"/>
  <c r="GM9" i="35"/>
  <c r="GL9" i="35"/>
  <c r="GK9" i="35"/>
  <c r="GJ9" i="35"/>
  <c r="GI9" i="35"/>
  <c r="GH9" i="35"/>
  <c r="GG9" i="35"/>
  <c r="GF9" i="35"/>
  <c r="GE9" i="35"/>
  <c r="GD9" i="35"/>
  <c r="GC9" i="35"/>
  <c r="GB9" i="35"/>
  <c r="GA9" i="35"/>
  <c r="FZ9" i="35"/>
  <c r="FY9" i="35"/>
  <c r="FX9" i="35"/>
  <c r="FW9" i="35"/>
  <c r="FV9" i="35"/>
  <c r="FU9" i="35"/>
  <c r="FT9" i="35"/>
  <c r="FS9" i="35"/>
  <c r="FR9" i="35"/>
  <c r="FQ9" i="35"/>
  <c r="FP9" i="35"/>
  <c r="FO9" i="35"/>
  <c r="GN8" i="35"/>
  <c r="GM8" i="35"/>
  <c r="GL8" i="35"/>
  <c r="GK8" i="35"/>
  <c r="GJ8" i="35"/>
  <c r="GI8" i="35"/>
  <c r="GH8" i="35"/>
  <c r="GG8" i="35"/>
  <c r="GF8" i="35"/>
  <c r="GE8" i="35"/>
  <c r="GD8" i="35"/>
  <c r="GC8" i="35"/>
  <c r="GB8" i="35"/>
  <c r="GA8" i="35"/>
  <c r="FZ8" i="35"/>
  <c r="FY8" i="35"/>
  <c r="FX8" i="35"/>
  <c r="FW8" i="35"/>
  <c r="FV8" i="35"/>
  <c r="FU8" i="35"/>
  <c r="FT8" i="35"/>
  <c r="FS8" i="35"/>
  <c r="FR8" i="35"/>
  <c r="FQ8" i="35"/>
  <c r="FP8" i="35"/>
  <c r="FO8" i="35"/>
  <c r="GN7" i="35"/>
  <c r="GM7" i="35"/>
  <c r="GL7" i="35"/>
  <c r="GK7" i="35"/>
  <c r="GJ7" i="35"/>
  <c r="GI7" i="35"/>
  <c r="GH7" i="35"/>
  <c r="GG7" i="35"/>
  <c r="GF7" i="35"/>
  <c r="GE7" i="35"/>
  <c r="GD7" i="35"/>
  <c r="GC7" i="35"/>
  <c r="GB7" i="35"/>
  <c r="GA7" i="35"/>
  <c r="FZ7" i="35"/>
  <c r="FY7" i="35"/>
  <c r="FX7" i="35"/>
  <c r="FW7" i="35"/>
  <c r="FV7" i="35"/>
  <c r="FU7" i="35"/>
  <c r="FT7" i="35"/>
  <c r="FS7" i="35"/>
  <c r="FR7" i="35"/>
  <c r="FQ7" i="35"/>
  <c r="FP7" i="35"/>
  <c r="FO7" i="35"/>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N23" i="34"/>
  <c r="GM23" i="34"/>
  <c r="GL23" i="34"/>
  <c r="GK23" i="34"/>
  <c r="GJ23" i="34"/>
  <c r="GI23" i="34"/>
  <c r="GH23" i="34"/>
  <c r="GG23" i="34"/>
  <c r="GF23" i="34"/>
  <c r="GE23" i="34"/>
  <c r="GD23" i="34"/>
  <c r="GC23" i="34"/>
  <c r="GB23" i="34"/>
  <c r="GA23" i="34"/>
  <c r="FZ23" i="34"/>
  <c r="FY23" i="34"/>
  <c r="FX23" i="34"/>
  <c r="FW23" i="34"/>
  <c r="FV23" i="34"/>
  <c r="FU23" i="34"/>
  <c r="FT23" i="34"/>
  <c r="FS23" i="34"/>
  <c r="FR23" i="34"/>
  <c r="FQ23" i="34"/>
  <c r="FP23" i="34"/>
  <c r="FO23"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N19" i="34"/>
  <c r="GM19" i="34"/>
  <c r="GL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N7" i="8"/>
  <c r="GN8" i="8"/>
  <c r="GN9" i="8"/>
  <c r="GN10" i="8"/>
  <c r="GN11" i="8"/>
  <c r="GN12" i="8"/>
  <c r="GN13" i="8"/>
  <c r="GN14" i="8"/>
  <c r="GN15" i="8"/>
  <c r="GN16" i="8"/>
  <c r="GN17" i="8"/>
  <c r="GN18" i="8"/>
  <c r="GN19" i="8"/>
  <c r="GN20" i="8"/>
  <c r="GN21" i="8"/>
  <c r="GN22" i="8"/>
  <c r="GN23" i="8"/>
  <c r="GN24" i="8"/>
  <c r="GN25" i="8"/>
  <c r="GN26" i="8"/>
  <c r="GN27" i="8"/>
  <c r="GN28" i="8"/>
  <c r="GN29" i="8"/>
  <c r="GN29" i="41" s="1"/>
  <c r="GN30" i="8"/>
  <c r="GN31" i="8"/>
  <c r="GN32" i="8"/>
  <c r="GN7" i="9"/>
  <c r="GN8" i="9"/>
  <c r="GN9" i="9"/>
  <c r="GN10" i="9"/>
  <c r="GN11" i="9"/>
  <c r="GN12" i="9"/>
  <c r="GN13" i="9"/>
  <c r="GN14" i="9"/>
  <c r="GN15" i="9"/>
  <c r="GN16" i="9"/>
  <c r="GN17" i="9"/>
  <c r="GN18" i="9"/>
  <c r="GN19" i="9"/>
  <c r="GN20" i="9"/>
  <c r="GN21" i="9"/>
  <c r="GN22" i="9"/>
  <c r="GN23" i="9"/>
  <c r="GN24" i="9"/>
  <c r="GN25" i="9"/>
  <c r="GN26" i="9"/>
  <c r="GN27" i="9"/>
  <c r="GN28" i="9"/>
  <c r="GN29" i="9"/>
  <c r="GN30" i="9"/>
  <c r="GN31" i="9"/>
  <c r="GN32" i="9"/>
  <c r="GN33" i="9"/>
  <c r="GN34" i="9"/>
  <c r="GN7" i="14"/>
  <c r="GN8" i="14"/>
  <c r="GN9" i="14"/>
  <c r="GN10" i="14"/>
  <c r="GN11" i="14"/>
  <c r="GN12" i="14"/>
  <c r="GN13" i="14"/>
  <c r="GN14" i="14"/>
  <c r="GN15" i="14"/>
  <c r="GN16" i="14"/>
  <c r="GN17" i="14"/>
  <c r="GN18" i="14"/>
  <c r="GN19" i="14"/>
  <c r="GN20" i="14"/>
  <c r="GN21" i="14"/>
  <c r="GN22" i="14"/>
  <c r="GN23" i="14"/>
  <c r="GN24" i="14"/>
  <c r="GN25" i="14"/>
  <c r="GN26" i="14"/>
  <c r="GN27" i="14"/>
  <c r="GN28" i="14"/>
  <c r="GN29" i="14"/>
  <c r="GN30" i="14"/>
  <c r="GN31" i="14"/>
  <c r="GN32" i="14"/>
  <c r="GN33" i="14"/>
  <c r="GN7" i="15"/>
  <c r="GN8" i="15"/>
  <c r="GN9" i="15"/>
  <c r="GN10" i="15"/>
  <c r="GN11" i="15"/>
  <c r="GN12" i="15"/>
  <c r="GN13" i="15"/>
  <c r="GN14" i="15"/>
  <c r="GN15" i="15"/>
  <c r="GN16" i="15"/>
  <c r="GN17" i="15"/>
  <c r="GN18" i="15"/>
  <c r="GN19" i="15"/>
  <c r="GN20" i="15"/>
  <c r="GN21" i="15"/>
  <c r="GN22" i="15"/>
  <c r="GN23" i="15"/>
  <c r="GN24" i="15"/>
  <c r="GN25" i="15"/>
  <c r="GN26" i="15"/>
  <c r="GN27" i="15"/>
  <c r="GN28" i="15"/>
  <c r="GN29" i="15"/>
  <c r="GN30" i="15"/>
  <c r="GN31" i="15"/>
  <c r="GN32" i="15"/>
  <c r="GN33" i="15"/>
  <c r="GM7" i="8"/>
  <c r="GM8" i="8"/>
  <c r="GM9" i="8"/>
  <c r="GM10" i="8"/>
  <c r="GM11" i="8"/>
  <c r="GM12" i="8"/>
  <c r="GM13" i="8"/>
  <c r="GM14" i="8"/>
  <c r="GM15" i="8"/>
  <c r="GM16" i="8"/>
  <c r="GM17" i="8"/>
  <c r="GM18" i="8"/>
  <c r="GM19" i="8"/>
  <c r="GM20" i="8"/>
  <c r="GM21" i="8"/>
  <c r="GM22" i="8"/>
  <c r="GM23" i="8"/>
  <c r="GM24" i="8"/>
  <c r="GM25" i="8"/>
  <c r="GM26" i="8"/>
  <c r="GM27" i="8"/>
  <c r="GM28" i="8"/>
  <c r="GM29" i="8"/>
  <c r="GM30" i="8"/>
  <c r="GM31" i="8"/>
  <c r="GM32" i="8"/>
  <c r="GM7" i="9"/>
  <c r="GM8" i="9"/>
  <c r="GM9" i="9"/>
  <c r="GM10" i="9"/>
  <c r="GM11" i="9"/>
  <c r="GM12" i="9"/>
  <c r="GM13" i="9"/>
  <c r="GM14" i="9"/>
  <c r="GM15" i="9"/>
  <c r="GM16" i="9"/>
  <c r="GM17" i="9"/>
  <c r="GM18" i="9"/>
  <c r="GM19" i="9"/>
  <c r="GM20" i="9"/>
  <c r="GM21" i="9"/>
  <c r="GM22" i="9"/>
  <c r="GM23" i="9"/>
  <c r="GM24" i="9"/>
  <c r="GM25" i="9"/>
  <c r="GM26" i="9"/>
  <c r="GM27" i="9"/>
  <c r="GM28" i="9"/>
  <c r="GM29" i="9"/>
  <c r="GM30" i="9"/>
  <c r="GM31" i="9"/>
  <c r="GM32" i="9"/>
  <c r="GM33" i="9"/>
  <c r="GM34" i="9"/>
  <c r="GM7" i="14"/>
  <c r="GM8" i="14"/>
  <c r="GM9" i="14"/>
  <c r="GM10" i="14"/>
  <c r="GM11" i="14"/>
  <c r="GM12" i="14"/>
  <c r="GM13" i="14"/>
  <c r="GM14" i="14"/>
  <c r="GM15" i="14"/>
  <c r="GM16" i="14"/>
  <c r="GM17" i="14"/>
  <c r="GM18" i="14"/>
  <c r="GM19" i="14"/>
  <c r="GM20" i="14"/>
  <c r="GM21" i="14"/>
  <c r="GM22" i="14"/>
  <c r="GM23" i="14"/>
  <c r="GM24" i="14"/>
  <c r="GM25" i="14"/>
  <c r="GM26" i="14"/>
  <c r="GM27" i="14"/>
  <c r="GM28" i="14"/>
  <c r="GM29" i="14"/>
  <c r="GM30" i="14"/>
  <c r="GM31" i="14"/>
  <c r="GM32" i="14"/>
  <c r="GM33" i="14"/>
  <c r="GM7" i="15"/>
  <c r="GM8" i="15"/>
  <c r="GM9" i="15"/>
  <c r="GM10" i="15"/>
  <c r="GM11" i="15"/>
  <c r="GM12" i="15"/>
  <c r="GM13" i="15"/>
  <c r="GM14" i="15"/>
  <c r="GM15" i="15"/>
  <c r="GM16" i="15"/>
  <c r="GM17" i="15"/>
  <c r="GM18" i="15"/>
  <c r="GM19" i="15"/>
  <c r="GM20" i="15"/>
  <c r="GM21" i="15"/>
  <c r="GM22" i="15"/>
  <c r="GM23" i="15"/>
  <c r="GM24" i="15"/>
  <c r="GM25" i="15"/>
  <c r="GM26" i="15"/>
  <c r="GM27" i="15"/>
  <c r="GM28" i="15"/>
  <c r="GM29" i="15"/>
  <c r="GM30" i="15"/>
  <c r="GM31" i="15"/>
  <c r="GM32" i="15"/>
  <c r="GM33" i="15"/>
  <c r="GL7" i="8"/>
  <c r="GL8" i="8"/>
  <c r="GL9" i="8"/>
  <c r="GL10" i="8"/>
  <c r="GL11" i="8"/>
  <c r="GL12" i="8"/>
  <c r="GL13" i="8"/>
  <c r="GL14" i="8"/>
  <c r="GL15" i="8"/>
  <c r="GL16" i="8"/>
  <c r="GL17" i="8"/>
  <c r="GL18" i="8"/>
  <c r="GL19" i="8"/>
  <c r="GL20" i="8"/>
  <c r="GL21" i="8"/>
  <c r="GL22" i="8"/>
  <c r="GL23" i="8"/>
  <c r="GL24" i="8"/>
  <c r="GL25" i="8"/>
  <c r="GL26" i="8"/>
  <c r="GL27" i="8"/>
  <c r="GL28" i="8"/>
  <c r="GL29" i="8"/>
  <c r="GL30" i="8"/>
  <c r="GL31" i="8"/>
  <c r="GL32" i="8"/>
  <c r="GL7" i="9"/>
  <c r="GL8" i="9"/>
  <c r="GL9" i="9"/>
  <c r="GL10" i="9"/>
  <c r="GL11" i="9"/>
  <c r="GL12" i="9"/>
  <c r="GL13" i="9"/>
  <c r="GL14" i="9"/>
  <c r="GL15" i="9"/>
  <c r="GL16" i="9"/>
  <c r="GL17" i="9"/>
  <c r="GL18" i="9"/>
  <c r="GL19" i="9"/>
  <c r="GL20" i="9"/>
  <c r="GL21" i="9"/>
  <c r="GL22" i="9"/>
  <c r="GL23" i="9"/>
  <c r="GL24" i="9"/>
  <c r="GL25" i="9"/>
  <c r="GL26" i="9"/>
  <c r="GL27" i="9"/>
  <c r="GL28" i="9"/>
  <c r="GL29" i="9"/>
  <c r="GL30" i="9"/>
  <c r="GL31" i="9"/>
  <c r="GL32" i="9"/>
  <c r="GL33" i="9"/>
  <c r="GL34" i="9"/>
  <c r="GL7" i="14"/>
  <c r="GL8" i="14"/>
  <c r="GL9" i="14"/>
  <c r="GL10" i="14"/>
  <c r="GL11" i="14"/>
  <c r="GL12" i="14"/>
  <c r="GL13" i="14"/>
  <c r="GL14" i="14"/>
  <c r="GL15" i="14"/>
  <c r="GL16" i="14"/>
  <c r="GL17" i="14"/>
  <c r="GL18" i="14"/>
  <c r="GL19" i="14"/>
  <c r="GL20" i="14"/>
  <c r="GL21" i="14"/>
  <c r="GL22" i="14"/>
  <c r="GL23" i="14"/>
  <c r="GL24" i="14"/>
  <c r="GL25" i="14"/>
  <c r="GL26" i="14"/>
  <c r="GL27" i="14"/>
  <c r="GL28" i="14"/>
  <c r="GL29" i="14"/>
  <c r="GL30" i="14"/>
  <c r="GL31" i="14"/>
  <c r="GL32" i="14"/>
  <c r="GL33" i="14"/>
  <c r="GL7" i="15"/>
  <c r="GL8" i="15"/>
  <c r="GL9" i="15"/>
  <c r="GL10" i="15"/>
  <c r="GL11" i="15"/>
  <c r="GL12" i="15"/>
  <c r="GL13" i="15"/>
  <c r="GL14" i="15"/>
  <c r="GL15" i="15"/>
  <c r="GL16" i="15"/>
  <c r="GL17" i="15"/>
  <c r="GL18" i="15"/>
  <c r="GL19" i="15"/>
  <c r="GL20" i="15"/>
  <c r="GL21" i="15"/>
  <c r="GL21" i="41" s="1"/>
  <c r="GL22" i="15"/>
  <c r="GL23" i="15"/>
  <c r="GL24" i="15"/>
  <c r="GL25" i="15"/>
  <c r="GL26" i="15"/>
  <c r="GL27" i="15"/>
  <c r="GL28" i="15"/>
  <c r="GL29" i="15"/>
  <c r="GL30" i="15"/>
  <c r="GL31" i="15"/>
  <c r="GL32" i="15"/>
  <c r="GL33" i="15"/>
  <c r="GK7" i="8"/>
  <c r="GK8" i="8"/>
  <c r="GK9" i="8"/>
  <c r="GK10" i="8"/>
  <c r="GK11" i="8"/>
  <c r="GK12" i="8"/>
  <c r="GK13" i="8"/>
  <c r="GK14" i="8"/>
  <c r="GK15" i="8"/>
  <c r="GK16" i="8"/>
  <c r="GK17" i="8"/>
  <c r="GK18" i="8"/>
  <c r="GK19" i="8"/>
  <c r="GK20" i="8"/>
  <c r="GK21" i="8"/>
  <c r="GK22" i="8"/>
  <c r="GK23" i="8"/>
  <c r="GK24" i="8"/>
  <c r="GK25" i="8"/>
  <c r="GK26" i="8"/>
  <c r="GK27" i="8"/>
  <c r="GK28" i="8"/>
  <c r="GK29" i="8"/>
  <c r="GK30" i="8"/>
  <c r="GK31" i="8"/>
  <c r="GK32" i="8"/>
  <c r="GK7" i="9"/>
  <c r="GK8" i="9"/>
  <c r="GK9" i="9"/>
  <c r="GK10" i="9"/>
  <c r="GK11" i="9"/>
  <c r="GK12" i="9"/>
  <c r="GK13" i="9"/>
  <c r="GK14" i="9"/>
  <c r="GK15" i="9"/>
  <c r="GK16" i="9"/>
  <c r="GK17" i="9"/>
  <c r="GK18" i="9"/>
  <c r="GK19" i="9"/>
  <c r="GK20" i="9"/>
  <c r="GK21" i="9"/>
  <c r="GK22" i="9"/>
  <c r="GK23" i="9"/>
  <c r="GK24" i="9"/>
  <c r="GK25" i="9"/>
  <c r="GK26" i="9"/>
  <c r="GK27" i="9"/>
  <c r="GK28" i="9"/>
  <c r="GK29" i="9"/>
  <c r="GK30" i="9"/>
  <c r="GK31" i="9"/>
  <c r="GK32" i="9"/>
  <c r="GK33" i="9"/>
  <c r="GK34" i="9"/>
  <c r="GK7" i="14"/>
  <c r="GK8" i="14"/>
  <c r="GK9" i="14"/>
  <c r="GK10" i="14"/>
  <c r="GK11" i="14"/>
  <c r="GK12" i="14"/>
  <c r="GK13" i="14"/>
  <c r="GK14" i="14"/>
  <c r="GK15" i="14"/>
  <c r="GK16" i="14"/>
  <c r="GK17" i="14"/>
  <c r="GK18" i="14"/>
  <c r="GK19" i="14"/>
  <c r="GK20" i="14"/>
  <c r="GK21" i="14"/>
  <c r="GK22" i="14"/>
  <c r="GK23" i="14"/>
  <c r="GK24" i="14"/>
  <c r="GK25" i="14"/>
  <c r="GK26" i="14"/>
  <c r="GK27" i="14"/>
  <c r="GK28" i="14"/>
  <c r="GK29" i="14"/>
  <c r="GK30" i="14"/>
  <c r="GK31" i="14"/>
  <c r="GK32" i="14"/>
  <c r="GK33" i="14"/>
  <c r="GK7" i="15"/>
  <c r="GK8" i="15"/>
  <c r="GK9" i="15"/>
  <c r="GK10" i="15"/>
  <c r="GK11" i="15"/>
  <c r="GK12" i="15"/>
  <c r="GK13" i="15"/>
  <c r="GK14" i="15"/>
  <c r="GK15" i="15"/>
  <c r="GK16" i="15"/>
  <c r="GK17" i="15"/>
  <c r="GK18" i="15"/>
  <c r="GK19" i="15"/>
  <c r="GK20" i="15"/>
  <c r="GK21" i="15"/>
  <c r="GK22" i="15"/>
  <c r="GK23" i="15"/>
  <c r="GK24" i="15"/>
  <c r="GK25" i="15"/>
  <c r="GK26" i="15"/>
  <c r="GK27" i="15"/>
  <c r="GK28" i="15"/>
  <c r="GK29" i="15"/>
  <c r="GK30" i="15"/>
  <c r="GK31" i="15"/>
  <c r="GK32" i="15"/>
  <c r="GK33" i="15"/>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7" i="8"/>
  <c r="GJ8" i="8"/>
  <c r="GJ9" i="8"/>
  <c r="GJ10" i="8"/>
  <c r="GJ11" i="8"/>
  <c r="GJ12" i="8"/>
  <c r="GJ13" i="8"/>
  <c r="GJ14" i="8"/>
  <c r="GJ15" i="8"/>
  <c r="GJ16" i="8"/>
  <c r="GJ17" i="8"/>
  <c r="GJ18" i="8"/>
  <c r="GJ19" i="8"/>
  <c r="GJ20" i="8"/>
  <c r="GJ21" i="8"/>
  <c r="GJ22" i="8"/>
  <c r="GJ23" i="8"/>
  <c r="GJ24" i="8"/>
  <c r="GJ25" i="8"/>
  <c r="GJ26" i="8"/>
  <c r="GJ27" i="8"/>
  <c r="GJ28" i="8"/>
  <c r="GJ29" i="8"/>
  <c r="GJ30" i="8"/>
  <c r="GJ31" i="8"/>
  <c r="GJ32" i="8"/>
  <c r="GJ7" i="9"/>
  <c r="GJ8" i="9"/>
  <c r="GJ9" i="9"/>
  <c r="GJ10" i="9"/>
  <c r="GJ11" i="9"/>
  <c r="GJ12" i="9"/>
  <c r="GJ13" i="9"/>
  <c r="GJ14" i="9"/>
  <c r="GJ15" i="9"/>
  <c r="GJ16" i="9"/>
  <c r="GJ17" i="9"/>
  <c r="GJ18" i="9"/>
  <c r="GJ19" i="9"/>
  <c r="GJ20" i="9"/>
  <c r="GJ21" i="9"/>
  <c r="GJ22" i="9"/>
  <c r="GJ23" i="9"/>
  <c r="GJ24" i="9"/>
  <c r="GJ25" i="9"/>
  <c r="GJ26" i="9"/>
  <c r="GJ27" i="9"/>
  <c r="GJ28" i="9"/>
  <c r="GJ29" i="9"/>
  <c r="GJ30" i="9"/>
  <c r="GJ31" i="9"/>
  <c r="GJ32" i="9"/>
  <c r="GJ33" i="9"/>
  <c r="GJ34" i="9"/>
  <c r="GJ7" i="14"/>
  <c r="GJ8" i="14"/>
  <c r="GJ9" i="14"/>
  <c r="GJ10" i="14"/>
  <c r="GJ11" i="14"/>
  <c r="GJ12" i="14"/>
  <c r="GJ13" i="14"/>
  <c r="GJ14" i="14"/>
  <c r="GJ15" i="14"/>
  <c r="GJ16" i="14"/>
  <c r="GJ17" i="14"/>
  <c r="GJ18" i="14"/>
  <c r="GJ19" i="14"/>
  <c r="GJ20" i="14"/>
  <c r="GJ21" i="14"/>
  <c r="GJ22" i="14"/>
  <c r="GJ23" i="14"/>
  <c r="GJ24" i="14"/>
  <c r="GJ25" i="14"/>
  <c r="GJ26" i="14"/>
  <c r="GJ27" i="14"/>
  <c r="GJ28" i="14"/>
  <c r="GJ29" i="14"/>
  <c r="GJ30" i="14"/>
  <c r="GJ31" i="14"/>
  <c r="GJ32" i="14"/>
  <c r="GJ33" i="14"/>
  <c r="GJ7" i="15"/>
  <c r="GJ8" i="15"/>
  <c r="GJ9" i="15"/>
  <c r="GJ10" i="15"/>
  <c r="GJ11" i="15"/>
  <c r="GJ12" i="15"/>
  <c r="GJ13" i="15"/>
  <c r="GJ14" i="15"/>
  <c r="GJ15" i="15"/>
  <c r="GJ16" i="15"/>
  <c r="GJ17" i="15"/>
  <c r="GJ18" i="15"/>
  <c r="GJ19" i="15"/>
  <c r="GJ20" i="15"/>
  <c r="GJ21" i="15"/>
  <c r="GJ22" i="15"/>
  <c r="GJ23" i="15"/>
  <c r="GJ24" i="15"/>
  <c r="GJ25" i="15"/>
  <c r="GJ26" i="15"/>
  <c r="GJ27" i="15"/>
  <c r="GJ28" i="15"/>
  <c r="GJ29" i="15"/>
  <c r="GJ30" i="15"/>
  <c r="GJ31" i="15"/>
  <c r="GJ32" i="15"/>
  <c r="GJ33" i="15"/>
  <c r="GJ33" i="35"/>
  <c r="GJ33" i="37"/>
  <c r="GI7" i="8"/>
  <c r="GI8" i="8"/>
  <c r="GI9" i="8"/>
  <c r="GI10" i="8"/>
  <c r="GI11" i="8"/>
  <c r="GI12" i="8"/>
  <c r="GI13" i="8"/>
  <c r="GI14" i="8"/>
  <c r="GI15" i="8"/>
  <c r="GI16" i="8"/>
  <c r="GI17" i="8"/>
  <c r="GI18" i="8"/>
  <c r="GI19" i="8"/>
  <c r="GI20" i="8"/>
  <c r="GI21" i="8"/>
  <c r="GI22" i="8"/>
  <c r="GI23" i="8"/>
  <c r="GI24" i="8"/>
  <c r="GI25" i="8"/>
  <c r="GI26" i="8"/>
  <c r="GI27" i="8"/>
  <c r="GI28" i="8"/>
  <c r="GI29" i="8"/>
  <c r="GI30" i="8"/>
  <c r="GI31" i="8"/>
  <c r="GI32" i="8"/>
  <c r="GI7" i="9"/>
  <c r="GI8" i="9"/>
  <c r="GI9" i="9"/>
  <c r="GI10" i="9"/>
  <c r="GI11" i="9"/>
  <c r="GI12" i="9"/>
  <c r="GI13" i="9"/>
  <c r="GI14" i="9"/>
  <c r="GI15" i="9"/>
  <c r="GI16" i="9"/>
  <c r="GI17" i="9"/>
  <c r="GI18" i="9"/>
  <c r="GI19" i="9"/>
  <c r="GI20" i="9"/>
  <c r="GI21" i="9"/>
  <c r="GI22" i="9"/>
  <c r="GI23" i="9"/>
  <c r="GI24" i="9"/>
  <c r="GI25" i="9"/>
  <c r="GI26" i="9"/>
  <c r="GI27" i="9"/>
  <c r="GI28" i="9"/>
  <c r="GI29" i="9"/>
  <c r="GI30" i="9"/>
  <c r="GI31" i="9"/>
  <c r="GI32" i="9"/>
  <c r="GI33" i="9"/>
  <c r="GI34" i="9"/>
  <c r="GI7" i="14"/>
  <c r="GI8" i="14"/>
  <c r="GI9" i="14"/>
  <c r="GI10" i="14"/>
  <c r="GI11" i="14"/>
  <c r="GI12" i="14"/>
  <c r="GI13" i="14"/>
  <c r="GI14" i="14"/>
  <c r="GI15" i="14"/>
  <c r="GI16" i="14"/>
  <c r="GI17" i="14"/>
  <c r="GI18" i="14"/>
  <c r="GI19" i="14"/>
  <c r="GI20" i="14"/>
  <c r="GI21" i="14"/>
  <c r="GI22" i="14"/>
  <c r="GI23" i="14"/>
  <c r="GI24" i="14"/>
  <c r="GI25" i="14"/>
  <c r="GI26" i="14"/>
  <c r="GI27" i="14"/>
  <c r="GI28" i="14"/>
  <c r="GI29" i="14"/>
  <c r="GI30" i="14"/>
  <c r="GI31" i="14"/>
  <c r="GI32" i="14"/>
  <c r="GI33" i="14"/>
  <c r="GI7" i="15"/>
  <c r="GI8" i="15"/>
  <c r="GI9" i="15"/>
  <c r="GI10" i="15"/>
  <c r="GI11" i="15"/>
  <c r="GI12" i="15"/>
  <c r="GI13" i="15"/>
  <c r="GI14" i="15"/>
  <c r="GI15" i="15"/>
  <c r="GI16" i="15"/>
  <c r="GI17" i="15"/>
  <c r="GI18" i="15"/>
  <c r="GI19" i="15"/>
  <c r="GI20" i="15"/>
  <c r="GI21" i="15"/>
  <c r="GI22" i="15"/>
  <c r="GI23" i="15"/>
  <c r="GI24" i="15"/>
  <c r="GI25" i="15"/>
  <c r="GI26" i="15"/>
  <c r="GI27" i="15"/>
  <c r="GI28" i="15"/>
  <c r="GI29" i="15"/>
  <c r="GI30" i="15"/>
  <c r="GI31" i="15"/>
  <c r="GI32" i="15"/>
  <c r="GI33" i="15"/>
  <c r="GH7" i="8"/>
  <c r="GH8" i="8"/>
  <c r="GH9" i="8"/>
  <c r="GH10" i="8"/>
  <c r="GH11" i="8"/>
  <c r="GH12" i="8"/>
  <c r="GH13" i="8"/>
  <c r="GH14" i="8"/>
  <c r="GH15" i="8"/>
  <c r="GH16" i="8"/>
  <c r="GH17" i="8"/>
  <c r="GH18" i="8"/>
  <c r="GH19" i="8"/>
  <c r="GH20" i="8"/>
  <c r="GH21" i="8"/>
  <c r="GH22" i="8"/>
  <c r="GH23" i="8"/>
  <c r="GH24" i="8"/>
  <c r="GH25" i="8"/>
  <c r="GH26" i="8"/>
  <c r="GH27" i="8"/>
  <c r="GH28" i="8"/>
  <c r="GH29" i="8"/>
  <c r="GH30" i="8"/>
  <c r="GH31" i="8"/>
  <c r="GH32" i="8"/>
  <c r="GH7" i="9"/>
  <c r="GH8" i="9"/>
  <c r="GH9" i="9"/>
  <c r="GH10" i="9"/>
  <c r="GH11" i="9"/>
  <c r="GH12" i="9"/>
  <c r="GH13" i="9"/>
  <c r="GH14" i="9"/>
  <c r="GH15" i="9"/>
  <c r="GH16" i="9"/>
  <c r="GH17" i="9"/>
  <c r="GH18" i="9"/>
  <c r="GH19" i="9"/>
  <c r="GH20" i="9"/>
  <c r="GH21" i="9"/>
  <c r="GH22" i="9"/>
  <c r="GH23" i="9"/>
  <c r="GH24" i="9"/>
  <c r="GH25" i="9"/>
  <c r="GH26" i="9"/>
  <c r="GH27" i="9"/>
  <c r="GH28" i="9"/>
  <c r="GH29" i="9"/>
  <c r="GH30" i="9"/>
  <c r="GH31" i="9"/>
  <c r="GH32" i="9"/>
  <c r="GH33" i="9"/>
  <c r="GH34" i="9"/>
  <c r="GH7" i="14"/>
  <c r="GH8" i="14"/>
  <c r="GH9" i="14"/>
  <c r="GH10" i="14"/>
  <c r="GH11" i="14"/>
  <c r="GH12" i="14"/>
  <c r="GH13" i="14"/>
  <c r="GH14" i="14"/>
  <c r="GH15" i="14"/>
  <c r="GH16" i="14"/>
  <c r="GH17" i="14"/>
  <c r="GH18" i="14"/>
  <c r="GH19" i="14"/>
  <c r="GH20" i="14"/>
  <c r="GH21" i="14"/>
  <c r="GH22" i="14"/>
  <c r="GH23" i="14"/>
  <c r="GH24" i="14"/>
  <c r="GH25" i="14"/>
  <c r="GH26" i="14"/>
  <c r="GH27" i="14"/>
  <c r="GH28" i="14"/>
  <c r="GH29" i="14"/>
  <c r="GH30" i="14"/>
  <c r="GH31" i="14"/>
  <c r="GH32" i="14"/>
  <c r="GH33" i="14"/>
  <c r="GH7" i="15"/>
  <c r="GH8" i="15"/>
  <c r="GH9" i="15"/>
  <c r="GH10" i="15"/>
  <c r="GH11" i="15"/>
  <c r="GH12" i="15"/>
  <c r="GH13" i="15"/>
  <c r="GH14" i="15"/>
  <c r="GH15" i="15"/>
  <c r="GH16" i="15"/>
  <c r="GH17" i="15"/>
  <c r="GH18" i="15"/>
  <c r="GH19" i="15"/>
  <c r="GH20" i="15"/>
  <c r="GH21" i="15"/>
  <c r="GH22" i="15"/>
  <c r="GH23" i="15"/>
  <c r="GH24" i="15"/>
  <c r="GH25" i="15"/>
  <c r="GH26" i="15"/>
  <c r="GH27" i="15"/>
  <c r="GH28" i="15"/>
  <c r="GH29" i="15"/>
  <c r="GH30" i="15"/>
  <c r="GH31" i="15"/>
  <c r="GH32" i="15"/>
  <c r="GH33" i="15"/>
  <c r="GG7" i="8"/>
  <c r="GG8" i="8"/>
  <c r="GG9" i="8"/>
  <c r="GG10" i="8"/>
  <c r="GG11" i="8"/>
  <c r="GG12" i="8"/>
  <c r="GG13" i="8"/>
  <c r="GG14" i="8"/>
  <c r="GG15" i="8"/>
  <c r="GG16" i="8"/>
  <c r="GG17" i="8"/>
  <c r="GG18" i="8"/>
  <c r="GG19" i="8"/>
  <c r="GG20" i="8"/>
  <c r="GG21" i="8"/>
  <c r="GG22" i="8"/>
  <c r="GG23" i="8"/>
  <c r="GG24" i="8"/>
  <c r="GG25" i="8"/>
  <c r="GG26" i="8"/>
  <c r="GG27" i="8"/>
  <c r="GG28" i="8"/>
  <c r="GG29" i="8"/>
  <c r="GG30" i="8"/>
  <c r="GG31" i="8"/>
  <c r="GG32" i="8"/>
  <c r="GG7" i="9"/>
  <c r="GG8" i="9"/>
  <c r="GG9" i="9"/>
  <c r="GG10" i="9"/>
  <c r="GG11" i="9"/>
  <c r="GG12" i="9"/>
  <c r="GG13" i="9"/>
  <c r="GG14" i="9"/>
  <c r="GG15" i="9"/>
  <c r="GG16" i="9"/>
  <c r="GG17" i="9"/>
  <c r="GG18" i="9"/>
  <c r="GG19" i="9"/>
  <c r="GG20" i="9"/>
  <c r="GG21" i="9"/>
  <c r="GG22" i="9"/>
  <c r="GG23" i="9"/>
  <c r="GG24" i="9"/>
  <c r="GG25" i="9"/>
  <c r="GG26" i="9"/>
  <c r="GG27" i="9"/>
  <c r="GG28" i="9"/>
  <c r="GG29" i="9"/>
  <c r="GG30" i="9"/>
  <c r="GG31" i="9"/>
  <c r="GG32" i="9"/>
  <c r="GG33" i="9"/>
  <c r="GG34" i="9"/>
  <c r="GG7" i="14"/>
  <c r="GG8" i="14"/>
  <c r="GG9" i="14"/>
  <c r="GG10" i="14"/>
  <c r="GG11" i="14"/>
  <c r="GG12" i="14"/>
  <c r="GG13" i="14"/>
  <c r="GG14" i="14"/>
  <c r="GG15" i="14"/>
  <c r="GG16" i="14"/>
  <c r="GG17" i="14"/>
  <c r="GG18" i="14"/>
  <c r="GG19" i="14"/>
  <c r="GG20" i="14"/>
  <c r="GG21" i="14"/>
  <c r="GG22" i="14"/>
  <c r="GG23" i="14"/>
  <c r="GG24" i="14"/>
  <c r="GG25" i="14"/>
  <c r="GG26" i="14"/>
  <c r="GG27" i="14"/>
  <c r="GG28" i="14"/>
  <c r="GG29" i="14"/>
  <c r="GG30" i="14"/>
  <c r="GG31" i="14"/>
  <c r="GG32" i="14"/>
  <c r="GG33" i="14"/>
  <c r="GG7" i="15"/>
  <c r="GG8" i="15"/>
  <c r="GG9" i="15"/>
  <c r="GG10" i="15"/>
  <c r="GG11" i="15"/>
  <c r="GG12" i="15"/>
  <c r="GG13" i="15"/>
  <c r="GG14" i="15"/>
  <c r="GG15" i="15"/>
  <c r="GG16" i="15"/>
  <c r="GG17" i="15"/>
  <c r="GG18" i="15"/>
  <c r="GG19" i="15"/>
  <c r="GG20" i="15"/>
  <c r="GG21" i="15"/>
  <c r="GG22" i="15"/>
  <c r="GG23" i="15"/>
  <c r="GG24" i="15"/>
  <c r="GG25" i="15"/>
  <c r="GG26" i="15"/>
  <c r="GG27" i="15"/>
  <c r="GG28" i="15"/>
  <c r="GG29" i="15"/>
  <c r="GG30" i="15"/>
  <c r="GG31" i="15"/>
  <c r="GG32" i="15"/>
  <c r="GG33" i="15"/>
  <c r="GF7" i="8"/>
  <c r="GF8" i="8"/>
  <c r="GF9" i="8"/>
  <c r="GF10" i="8"/>
  <c r="GF11" i="8"/>
  <c r="GF12" i="8"/>
  <c r="GF13" i="8"/>
  <c r="GF14" i="8"/>
  <c r="GF15" i="8"/>
  <c r="GF16" i="8"/>
  <c r="GF17" i="8"/>
  <c r="GF18" i="8"/>
  <c r="GF19" i="8"/>
  <c r="GF20" i="8"/>
  <c r="GF21" i="8"/>
  <c r="GF22" i="8"/>
  <c r="GF23" i="8"/>
  <c r="GF24" i="8"/>
  <c r="GF25" i="8"/>
  <c r="GF26" i="8"/>
  <c r="GF27" i="8"/>
  <c r="GF28" i="8"/>
  <c r="GF29" i="8"/>
  <c r="GF30" i="8"/>
  <c r="GF31" i="8"/>
  <c r="GF32" i="8"/>
  <c r="GF7" i="9"/>
  <c r="GF8" i="9"/>
  <c r="GF9" i="9"/>
  <c r="GF10" i="9"/>
  <c r="GF11" i="9"/>
  <c r="GF12" i="9"/>
  <c r="GF13" i="9"/>
  <c r="GF14" i="9"/>
  <c r="GF15" i="9"/>
  <c r="GF16" i="9"/>
  <c r="GF17" i="9"/>
  <c r="GF18" i="9"/>
  <c r="GF19" i="9"/>
  <c r="GF20" i="9"/>
  <c r="GF21" i="9"/>
  <c r="GF22" i="9"/>
  <c r="GF23" i="9"/>
  <c r="GF24" i="9"/>
  <c r="GF25" i="9"/>
  <c r="GF26" i="9"/>
  <c r="GF27" i="9"/>
  <c r="GF28" i="9"/>
  <c r="GF29" i="9"/>
  <c r="GF30" i="9"/>
  <c r="GF31" i="9"/>
  <c r="GF32" i="9"/>
  <c r="GF33" i="9"/>
  <c r="GF34" i="9"/>
  <c r="GF7" i="14"/>
  <c r="GF8" i="14"/>
  <c r="GF9" i="14"/>
  <c r="GF10" i="14"/>
  <c r="GF11" i="14"/>
  <c r="GF12" i="14"/>
  <c r="GF13" i="14"/>
  <c r="GF14" i="14"/>
  <c r="GF15" i="14"/>
  <c r="GF16" i="14"/>
  <c r="GF17" i="14"/>
  <c r="GF18" i="14"/>
  <c r="GF19" i="14"/>
  <c r="GF20" i="14"/>
  <c r="GF21" i="14"/>
  <c r="GF22" i="14"/>
  <c r="GF23" i="14"/>
  <c r="GF24" i="14"/>
  <c r="GF25" i="14"/>
  <c r="GF26" i="14"/>
  <c r="GF27" i="14"/>
  <c r="GF28" i="14"/>
  <c r="GF29" i="14"/>
  <c r="GF30" i="14"/>
  <c r="GF31" i="14"/>
  <c r="GF32" i="14"/>
  <c r="GF33" i="14"/>
  <c r="GF7" i="15"/>
  <c r="GF8" i="15"/>
  <c r="GF9" i="15"/>
  <c r="GF10" i="15"/>
  <c r="GF11" i="15"/>
  <c r="GF12" i="15"/>
  <c r="GF13" i="15"/>
  <c r="GF14" i="15"/>
  <c r="GF15" i="15"/>
  <c r="GF16" i="15"/>
  <c r="GF17" i="15"/>
  <c r="GF18" i="15"/>
  <c r="GF19" i="15"/>
  <c r="GF20" i="15"/>
  <c r="GF21" i="15"/>
  <c r="GF22" i="15"/>
  <c r="GF23" i="15"/>
  <c r="GF24" i="15"/>
  <c r="GF25" i="15"/>
  <c r="GF26" i="15"/>
  <c r="GF27" i="15"/>
  <c r="GF28" i="15"/>
  <c r="GF29" i="15"/>
  <c r="GF30" i="15"/>
  <c r="GF31" i="15"/>
  <c r="GF32" i="15"/>
  <c r="GF33" i="15"/>
  <c r="GE7" i="8"/>
  <c r="GE8" i="8"/>
  <c r="GE9" i="8"/>
  <c r="GE10" i="8"/>
  <c r="GE11" i="8"/>
  <c r="GE12" i="8"/>
  <c r="GE13" i="8"/>
  <c r="GE14" i="8"/>
  <c r="GE15" i="8"/>
  <c r="GE16" i="8"/>
  <c r="GE17" i="8"/>
  <c r="GE18" i="8"/>
  <c r="GE19" i="8"/>
  <c r="GE20" i="8"/>
  <c r="GE21" i="8"/>
  <c r="GE22" i="8"/>
  <c r="GE23" i="8"/>
  <c r="GE24" i="8"/>
  <c r="GE25" i="8"/>
  <c r="GE26" i="8"/>
  <c r="GE27" i="8"/>
  <c r="GE28" i="8"/>
  <c r="GE29" i="8"/>
  <c r="GE30" i="8"/>
  <c r="GE31" i="8"/>
  <c r="GE32" i="8"/>
  <c r="GE7" i="9"/>
  <c r="GE8" i="9"/>
  <c r="GE9" i="9"/>
  <c r="GE10" i="9"/>
  <c r="GE11" i="9"/>
  <c r="GE12" i="9"/>
  <c r="GE13" i="9"/>
  <c r="GE14" i="9"/>
  <c r="GE15" i="9"/>
  <c r="GE16" i="9"/>
  <c r="GE17" i="9"/>
  <c r="GE18" i="9"/>
  <c r="GE19" i="9"/>
  <c r="GE20" i="9"/>
  <c r="GE21" i="9"/>
  <c r="GE22" i="9"/>
  <c r="GE23" i="9"/>
  <c r="GE24" i="9"/>
  <c r="GE25" i="9"/>
  <c r="GE26" i="9"/>
  <c r="GE27" i="9"/>
  <c r="GE28" i="9"/>
  <c r="GE29" i="9"/>
  <c r="GE30" i="9"/>
  <c r="GE31" i="9"/>
  <c r="GE32" i="9"/>
  <c r="GE33" i="9"/>
  <c r="GE34" i="9"/>
  <c r="GE7" i="14"/>
  <c r="GE8" i="14"/>
  <c r="GE9" i="14"/>
  <c r="GE10" i="14"/>
  <c r="GE11" i="14"/>
  <c r="GE12" i="14"/>
  <c r="GE13" i="14"/>
  <c r="GE14" i="14"/>
  <c r="GE15" i="14"/>
  <c r="GE16" i="14"/>
  <c r="GE17" i="14"/>
  <c r="GE18" i="14"/>
  <c r="GE19" i="14"/>
  <c r="GE20" i="14"/>
  <c r="GE21" i="14"/>
  <c r="GE22" i="14"/>
  <c r="GE23" i="14"/>
  <c r="GE24" i="14"/>
  <c r="GE25" i="14"/>
  <c r="GE26" i="14"/>
  <c r="GE27" i="14"/>
  <c r="GE28" i="14"/>
  <c r="GE29" i="14"/>
  <c r="GE30" i="14"/>
  <c r="GE31" i="14"/>
  <c r="GE32" i="14"/>
  <c r="GE33" i="14"/>
  <c r="GE7" i="15"/>
  <c r="GE8" i="15"/>
  <c r="GE9" i="15"/>
  <c r="GE10" i="15"/>
  <c r="GE11" i="15"/>
  <c r="GE12" i="15"/>
  <c r="GE13" i="15"/>
  <c r="GE14" i="15"/>
  <c r="GE15" i="15"/>
  <c r="GE16" i="15"/>
  <c r="GE17" i="15"/>
  <c r="GE18" i="15"/>
  <c r="GE19" i="15"/>
  <c r="GE20" i="15"/>
  <c r="GE21" i="15"/>
  <c r="GE22" i="15"/>
  <c r="GE23" i="15"/>
  <c r="GE24" i="15"/>
  <c r="GE25" i="15"/>
  <c r="GE26" i="15"/>
  <c r="GE27" i="15"/>
  <c r="GE28" i="15"/>
  <c r="GE29" i="15"/>
  <c r="GE30" i="15"/>
  <c r="GE31" i="15"/>
  <c r="GE32" i="15"/>
  <c r="GE33" i="15"/>
  <c r="GE33" i="37"/>
  <c r="GD7" i="8"/>
  <c r="GD8" i="8"/>
  <c r="GD9" i="8"/>
  <c r="GD10" i="8"/>
  <c r="GD11" i="8"/>
  <c r="GD12" i="8"/>
  <c r="GD13" i="8"/>
  <c r="GD14" i="8"/>
  <c r="GD15" i="8"/>
  <c r="GD16" i="8"/>
  <c r="GD17" i="8"/>
  <c r="GD18" i="8"/>
  <c r="GD19" i="8"/>
  <c r="GD20" i="8"/>
  <c r="GD21" i="8"/>
  <c r="GD22" i="8"/>
  <c r="GD23" i="8"/>
  <c r="GD24" i="8"/>
  <c r="GD25" i="8"/>
  <c r="GD26" i="8"/>
  <c r="GD27" i="8"/>
  <c r="GD28" i="8"/>
  <c r="GD29" i="8"/>
  <c r="GD30" i="8"/>
  <c r="GD31" i="8"/>
  <c r="GD32" i="8"/>
  <c r="GD7" i="9"/>
  <c r="GD8" i="9"/>
  <c r="GD9" i="9"/>
  <c r="GD10" i="9"/>
  <c r="GD11" i="9"/>
  <c r="GD12" i="9"/>
  <c r="GD13" i="9"/>
  <c r="GD14" i="9"/>
  <c r="GD15" i="9"/>
  <c r="GD16" i="9"/>
  <c r="GD17" i="9"/>
  <c r="GD18" i="9"/>
  <c r="GD19" i="9"/>
  <c r="GD20" i="9"/>
  <c r="GD21" i="9"/>
  <c r="GD22" i="9"/>
  <c r="GD23" i="9"/>
  <c r="GD24" i="9"/>
  <c r="GD25" i="9"/>
  <c r="GD26" i="9"/>
  <c r="GD27" i="9"/>
  <c r="GD28" i="9"/>
  <c r="GD29" i="9"/>
  <c r="GD30" i="9"/>
  <c r="GD31" i="9"/>
  <c r="GD32" i="9"/>
  <c r="GD33" i="9"/>
  <c r="GD34" i="9"/>
  <c r="GD7" i="14"/>
  <c r="GD8" i="14"/>
  <c r="GD9" i="14"/>
  <c r="GD10" i="14"/>
  <c r="GD11" i="14"/>
  <c r="GD12" i="14"/>
  <c r="GD13" i="14"/>
  <c r="GD14" i="14"/>
  <c r="GD15" i="14"/>
  <c r="GD16" i="14"/>
  <c r="GD17" i="14"/>
  <c r="GD18" i="14"/>
  <c r="GD19" i="14"/>
  <c r="GD20" i="14"/>
  <c r="GD21" i="14"/>
  <c r="GD22" i="14"/>
  <c r="GD23" i="14"/>
  <c r="GD24" i="14"/>
  <c r="GD25" i="14"/>
  <c r="GD26" i="14"/>
  <c r="GD27" i="14"/>
  <c r="GD28" i="14"/>
  <c r="GD29" i="14"/>
  <c r="GD30" i="14"/>
  <c r="GD31" i="14"/>
  <c r="GD32" i="14"/>
  <c r="GD33" i="14"/>
  <c r="GD7" i="15"/>
  <c r="GD8" i="15"/>
  <c r="GD9" i="15"/>
  <c r="GD10" i="15"/>
  <c r="GD11" i="15"/>
  <c r="GD12" i="15"/>
  <c r="GD13" i="15"/>
  <c r="GD14" i="15"/>
  <c r="GD15" i="15"/>
  <c r="GD16" i="15"/>
  <c r="GD17" i="15"/>
  <c r="GD18" i="15"/>
  <c r="GD19" i="15"/>
  <c r="GD20" i="15"/>
  <c r="GD21" i="15"/>
  <c r="GD22" i="15"/>
  <c r="GD23" i="15"/>
  <c r="GD24" i="15"/>
  <c r="GD25" i="15"/>
  <c r="GD26" i="15"/>
  <c r="GD27" i="15"/>
  <c r="GD28" i="15"/>
  <c r="GD29" i="15"/>
  <c r="GD30" i="15"/>
  <c r="GD31" i="15"/>
  <c r="GD32" i="15"/>
  <c r="GD33" i="15"/>
  <c r="GD33" i="35"/>
  <c r="GC7" i="8"/>
  <c r="GC8" i="8"/>
  <c r="GC9" i="8"/>
  <c r="GC10" i="8"/>
  <c r="GC11" i="8"/>
  <c r="GC12" i="8"/>
  <c r="GC13" i="8"/>
  <c r="GC14" i="8"/>
  <c r="GC15" i="8"/>
  <c r="GC16" i="8"/>
  <c r="GC17" i="8"/>
  <c r="GC18" i="8"/>
  <c r="GC19" i="8"/>
  <c r="GC20" i="8"/>
  <c r="GC21" i="8"/>
  <c r="GC22" i="8"/>
  <c r="GC23" i="8"/>
  <c r="GC24" i="8"/>
  <c r="GC25" i="8"/>
  <c r="GC26" i="8"/>
  <c r="GC27" i="8"/>
  <c r="GC28" i="8"/>
  <c r="GC29" i="8"/>
  <c r="GC30" i="8"/>
  <c r="GC31" i="8"/>
  <c r="GC32" i="8"/>
  <c r="GC7" i="9"/>
  <c r="GC8" i="9"/>
  <c r="GC9" i="9"/>
  <c r="GC10" i="9"/>
  <c r="GC11" i="9"/>
  <c r="GC12" i="9"/>
  <c r="GC13" i="9"/>
  <c r="GC14" i="9"/>
  <c r="GC15" i="9"/>
  <c r="GC16" i="9"/>
  <c r="GC17" i="9"/>
  <c r="GC18" i="9"/>
  <c r="GC19" i="9"/>
  <c r="GC20" i="9"/>
  <c r="GC21" i="9"/>
  <c r="GC22" i="9"/>
  <c r="GC23" i="9"/>
  <c r="GC24" i="9"/>
  <c r="GC25" i="9"/>
  <c r="GC26" i="9"/>
  <c r="GC27" i="9"/>
  <c r="GC28" i="9"/>
  <c r="GC29" i="9"/>
  <c r="GC30" i="9"/>
  <c r="GC31" i="9"/>
  <c r="GC32" i="9"/>
  <c r="GC33" i="9"/>
  <c r="GC34" i="9"/>
  <c r="GC7" i="14"/>
  <c r="GC8" i="14"/>
  <c r="GC9" i="14"/>
  <c r="GC10" i="14"/>
  <c r="GC11" i="14"/>
  <c r="GC12" i="14"/>
  <c r="GC13" i="14"/>
  <c r="GC14" i="14"/>
  <c r="GC15" i="14"/>
  <c r="GC16" i="14"/>
  <c r="GC17" i="14"/>
  <c r="GC18" i="14"/>
  <c r="GC19" i="14"/>
  <c r="GC20" i="14"/>
  <c r="GC21" i="14"/>
  <c r="GC22" i="14"/>
  <c r="GC23" i="14"/>
  <c r="GC24" i="14"/>
  <c r="GC25" i="14"/>
  <c r="GC26" i="14"/>
  <c r="GC27" i="14"/>
  <c r="GC28" i="14"/>
  <c r="GC29" i="14"/>
  <c r="GC30" i="14"/>
  <c r="GC31" i="14"/>
  <c r="GC32" i="14"/>
  <c r="GC33" i="14"/>
  <c r="GC7" i="15"/>
  <c r="GC8" i="15"/>
  <c r="GC9" i="15"/>
  <c r="GC10" i="15"/>
  <c r="GC11" i="15"/>
  <c r="GC12" i="15"/>
  <c r="GC13" i="15"/>
  <c r="GC14" i="15"/>
  <c r="GC15" i="15"/>
  <c r="GC16" i="15"/>
  <c r="GC17" i="15"/>
  <c r="GC18" i="15"/>
  <c r="GC19" i="15"/>
  <c r="GC20" i="15"/>
  <c r="GC21" i="15"/>
  <c r="GC22" i="15"/>
  <c r="GC23" i="15"/>
  <c r="GC24" i="15"/>
  <c r="GC25" i="15"/>
  <c r="GC26" i="15"/>
  <c r="GC27" i="15"/>
  <c r="GC28" i="15"/>
  <c r="GC29" i="15"/>
  <c r="GC30" i="15"/>
  <c r="GC31" i="15"/>
  <c r="GC32" i="15"/>
  <c r="GC33" i="15"/>
  <c r="GC33" i="37"/>
  <c r="GB7" i="8"/>
  <c r="GB8" i="8"/>
  <c r="GB9" i="8"/>
  <c r="GB10" i="8"/>
  <c r="GB11" i="8"/>
  <c r="GB12" i="8"/>
  <c r="GB13" i="8"/>
  <c r="GB14" i="8"/>
  <c r="GB15" i="8"/>
  <c r="GB16" i="8"/>
  <c r="GB17" i="8"/>
  <c r="GB18" i="8"/>
  <c r="GB19" i="8"/>
  <c r="GB20" i="8"/>
  <c r="GB21" i="8"/>
  <c r="GB22" i="8"/>
  <c r="GB23" i="8"/>
  <c r="GB24" i="8"/>
  <c r="GB25" i="8"/>
  <c r="GB26" i="8"/>
  <c r="GB26" i="15"/>
  <c r="GB27" i="8"/>
  <c r="GB27" i="15"/>
  <c r="GB28" i="8"/>
  <c r="GB28" i="15"/>
  <c r="GB29" i="8"/>
  <c r="GB29" i="15"/>
  <c r="GB30" i="8"/>
  <c r="GB30" i="15"/>
  <c r="GB31" i="8"/>
  <c r="GB31" i="15"/>
  <c r="GB32" i="8"/>
  <c r="GB32" i="15"/>
  <c r="GB7" i="9"/>
  <c r="GB7" i="14"/>
  <c r="GB7" i="15"/>
  <c r="GB8" i="9"/>
  <c r="GB8" i="14"/>
  <c r="GB8" i="15"/>
  <c r="GB9" i="9"/>
  <c r="GB9" i="14"/>
  <c r="GB9" i="15"/>
  <c r="GB10" i="9"/>
  <c r="GB10" i="14"/>
  <c r="GB10" i="15"/>
  <c r="GB11" i="9"/>
  <c r="GB11" i="14"/>
  <c r="GB11" i="15"/>
  <c r="GB12" i="9"/>
  <c r="GB13" i="9"/>
  <c r="GB14" i="9"/>
  <c r="GB15" i="9"/>
  <c r="GB16" i="9"/>
  <c r="GB17" i="9"/>
  <c r="GB18" i="9"/>
  <c r="GB19" i="9"/>
  <c r="GB20" i="9"/>
  <c r="GB21" i="9"/>
  <c r="GB22" i="9"/>
  <c r="GB23" i="9"/>
  <c r="GB24" i="9"/>
  <c r="GB25" i="9"/>
  <c r="GB26" i="9"/>
  <c r="GB27" i="9"/>
  <c r="GB28" i="9"/>
  <c r="GB29" i="9"/>
  <c r="GB30" i="9"/>
  <c r="GB31" i="9"/>
  <c r="GB32" i="9"/>
  <c r="GB33" i="9"/>
  <c r="GB34" i="9"/>
  <c r="GB12" i="14"/>
  <c r="GB12" i="15"/>
  <c r="GB13" i="14"/>
  <c r="GB13" i="15"/>
  <c r="GB14" i="14"/>
  <c r="GB14" i="15"/>
  <c r="GB15" i="14"/>
  <c r="GB15" i="15"/>
  <c r="GB16" i="14"/>
  <c r="GB17" i="14"/>
  <c r="GB18" i="14"/>
  <c r="GB19" i="14"/>
  <c r="GB20" i="14"/>
  <c r="GB21" i="14"/>
  <c r="GB22" i="14"/>
  <c r="GB23" i="14"/>
  <c r="GB24" i="14"/>
  <c r="GB25" i="14"/>
  <c r="GB26" i="14"/>
  <c r="GB27" i="14"/>
  <c r="GB28" i="14"/>
  <c r="GB29" i="14"/>
  <c r="GB30" i="14"/>
  <c r="GB31" i="14"/>
  <c r="GB32" i="14"/>
  <c r="GB33" i="14"/>
  <c r="GB16" i="15"/>
  <c r="GB17" i="15"/>
  <c r="GB18" i="15"/>
  <c r="GB19" i="15"/>
  <c r="GB20" i="15"/>
  <c r="GB21" i="15"/>
  <c r="GB22" i="15"/>
  <c r="GB23" i="15"/>
  <c r="GB24" i="15"/>
  <c r="GB25" i="15"/>
  <c r="GB33" i="15"/>
  <c r="GB33" i="37"/>
  <c r="GA7" i="8"/>
  <c r="GA7" i="15"/>
  <c r="GA8" i="8"/>
  <c r="GA8" i="9"/>
  <c r="GA8" i="14"/>
  <c r="GA8" i="15"/>
  <c r="GA9" i="8"/>
  <c r="GA9" i="9"/>
  <c r="GA9" i="14"/>
  <c r="GA9" i="15"/>
  <c r="GA10" i="8"/>
  <c r="GA11" i="8"/>
  <c r="GA12" i="8"/>
  <c r="GA13" i="8"/>
  <c r="GA14" i="8"/>
  <c r="GA15" i="8"/>
  <c r="GA16" i="8"/>
  <c r="GA17" i="8"/>
  <c r="GA18" i="8"/>
  <c r="GA19" i="8"/>
  <c r="GA20" i="8"/>
  <c r="GA21" i="8"/>
  <c r="GA22" i="8"/>
  <c r="GA23" i="8"/>
  <c r="GA24" i="8"/>
  <c r="GA25" i="8"/>
  <c r="GA26" i="8"/>
  <c r="GA27" i="8"/>
  <c r="GA27" i="15"/>
  <c r="GA28" i="8"/>
  <c r="GA29" i="8"/>
  <c r="GA29" i="15"/>
  <c r="GA30" i="8"/>
  <c r="GA30" i="15"/>
  <c r="GA31" i="8"/>
  <c r="GA31" i="15"/>
  <c r="GA32" i="8"/>
  <c r="GA32" i="15"/>
  <c r="GA7" i="9"/>
  <c r="GA10" i="9"/>
  <c r="GA10" i="14"/>
  <c r="GA10" i="15"/>
  <c r="GA11" i="9"/>
  <c r="GA11" i="14"/>
  <c r="GA11" i="15"/>
  <c r="GA12" i="9"/>
  <c r="GA12" i="14"/>
  <c r="GA12" i="15"/>
  <c r="GA13" i="9"/>
  <c r="GA13" i="14"/>
  <c r="GA13" i="15"/>
  <c r="GA14" i="9"/>
  <c r="GA14" i="14"/>
  <c r="GA14" i="15"/>
  <c r="GA15" i="9"/>
  <c r="GA16" i="9"/>
  <c r="GA17" i="9"/>
  <c r="GA18" i="9"/>
  <c r="GA19" i="9"/>
  <c r="GA20" i="9"/>
  <c r="GA21" i="9"/>
  <c r="GA22" i="9"/>
  <c r="GA23" i="9"/>
  <c r="GA24" i="9"/>
  <c r="GA25" i="9"/>
  <c r="GA26" i="9"/>
  <c r="GA27" i="9"/>
  <c r="GA28" i="9"/>
  <c r="GA29" i="9"/>
  <c r="GA30" i="9"/>
  <c r="GA31" i="9"/>
  <c r="GA32" i="9"/>
  <c r="GA33" i="9"/>
  <c r="GA34" i="9"/>
  <c r="GA7" i="14"/>
  <c r="GA15" i="14"/>
  <c r="GA15" i="15"/>
  <c r="GA16" i="14"/>
  <c r="GA16" i="15"/>
  <c r="GA17" i="14"/>
  <c r="GA17" i="15"/>
  <c r="GA18" i="14"/>
  <c r="GA18" i="15"/>
  <c r="GA19" i="14"/>
  <c r="GA20" i="14"/>
  <c r="GA21" i="14"/>
  <c r="GA22" i="14"/>
  <c r="GA23" i="14"/>
  <c r="GA24" i="14"/>
  <c r="GA25" i="14"/>
  <c r="GA26" i="14"/>
  <c r="GA27" i="14"/>
  <c r="GA28" i="14"/>
  <c r="GA29" i="14"/>
  <c r="GA30" i="14"/>
  <c r="GA31" i="14"/>
  <c r="GA32" i="14"/>
  <c r="GA33" i="14"/>
  <c r="GA19" i="15"/>
  <c r="GA20" i="15"/>
  <c r="GA21" i="15"/>
  <c r="GA22" i="15"/>
  <c r="GA23" i="15"/>
  <c r="GA24" i="15"/>
  <c r="GA25" i="15"/>
  <c r="GA26" i="15"/>
  <c r="GA28" i="15"/>
  <c r="GA33" i="15"/>
  <c r="GA33" i="35"/>
  <c r="FZ7" i="8"/>
  <c r="FZ8" i="8"/>
  <c r="FZ9" i="8"/>
  <c r="FZ10" i="8"/>
  <c r="FZ11" i="8"/>
  <c r="FZ12" i="8"/>
  <c r="FZ13" i="8"/>
  <c r="FZ14" i="8"/>
  <c r="FZ15" i="8"/>
  <c r="FZ16" i="8"/>
  <c r="FZ17" i="8"/>
  <c r="FZ18" i="8"/>
  <c r="FZ19" i="8"/>
  <c r="FZ20" i="8"/>
  <c r="FZ21" i="8"/>
  <c r="FZ22" i="8"/>
  <c r="FZ23" i="8"/>
  <c r="FZ24" i="8"/>
  <c r="FZ25" i="8"/>
  <c r="FZ26" i="8"/>
  <c r="FZ27" i="8"/>
  <c r="FZ28" i="8"/>
  <c r="FZ29" i="8"/>
  <c r="FZ30" i="8"/>
  <c r="FZ31" i="8"/>
  <c r="FZ32" i="8"/>
  <c r="FZ7" i="15"/>
  <c r="FZ8" i="9"/>
  <c r="FZ8" i="14"/>
  <c r="FZ8" i="15"/>
  <c r="FZ9" i="9"/>
  <c r="FZ9" i="14"/>
  <c r="FZ9" i="15"/>
  <c r="FZ10" i="9"/>
  <c r="FZ10" i="14"/>
  <c r="FZ10" i="15"/>
  <c r="FZ11" i="15"/>
  <c r="FZ12" i="15"/>
  <c r="FZ13" i="15"/>
  <c r="FZ14" i="15"/>
  <c r="FZ15" i="15"/>
  <c r="FZ16" i="9"/>
  <c r="FZ16" i="14"/>
  <c r="FZ16" i="15"/>
  <c r="FZ17" i="9"/>
  <c r="FZ17" i="14"/>
  <c r="FZ17" i="15"/>
  <c r="FZ18" i="15"/>
  <c r="FZ19" i="15"/>
  <c r="FZ20" i="9"/>
  <c r="FZ20" i="14"/>
  <c r="FZ20" i="15"/>
  <c r="FZ21" i="15"/>
  <c r="FZ22" i="15"/>
  <c r="FZ23" i="15"/>
  <c r="FZ24" i="15"/>
  <c r="FZ25" i="15"/>
  <c r="FZ26" i="9"/>
  <c r="FZ26" i="14"/>
  <c r="FZ26" i="15"/>
  <c r="FZ27" i="9"/>
  <c r="FZ27" i="14"/>
  <c r="FZ27" i="15"/>
  <c r="FZ28" i="9"/>
  <c r="FZ28" i="14"/>
  <c r="FZ28" i="15"/>
  <c r="FZ29" i="9"/>
  <c r="FZ29" i="14"/>
  <c r="FZ29" i="15"/>
  <c r="FZ30" i="9"/>
  <c r="FZ30" i="14"/>
  <c r="FZ30" i="15"/>
  <c r="FZ31" i="15"/>
  <c r="FZ32" i="15"/>
  <c r="FZ33" i="15"/>
  <c r="FZ22" i="9"/>
  <c r="FZ22" i="14"/>
  <c r="FZ24" i="9"/>
  <c r="FZ24" i="14"/>
  <c r="FZ7" i="14"/>
  <c r="FZ11" i="14"/>
  <c r="FZ12" i="14"/>
  <c r="FZ13" i="14"/>
  <c r="FZ14" i="14"/>
  <c r="FZ15" i="14"/>
  <c r="FZ18" i="14"/>
  <c r="FZ19" i="14"/>
  <c r="FZ21" i="14"/>
  <c r="FZ23" i="14"/>
  <c r="FZ25" i="14"/>
  <c r="FZ25" i="9"/>
  <c r="FZ31" i="14"/>
  <c r="FZ32" i="14"/>
  <c r="FZ33" i="14"/>
  <c r="FZ7" i="9"/>
  <c r="FZ11" i="9"/>
  <c r="FZ12" i="9"/>
  <c r="FZ13" i="9"/>
  <c r="FZ14" i="9"/>
  <c r="FZ15" i="9"/>
  <c r="FZ18" i="9"/>
  <c r="FZ19" i="9"/>
  <c r="FZ21" i="9"/>
  <c r="FZ23" i="9"/>
  <c r="FZ31" i="9"/>
  <c r="FZ32" i="9"/>
  <c r="FZ33" i="9"/>
  <c r="FZ34" i="9"/>
  <c r="FY7" i="8"/>
  <c r="FY7" i="15"/>
  <c r="FY8" i="8"/>
  <c r="FY8" i="15"/>
  <c r="FY9" i="8"/>
  <c r="FY9" i="15"/>
  <c r="FY10" i="8"/>
  <c r="FY10" i="15"/>
  <c r="FY11" i="8"/>
  <c r="FY12" i="8"/>
  <c r="FY13" i="8"/>
  <c r="FY13" i="15"/>
  <c r="FY14" i="8"/>
  <c r="FY14" i="15"/>
  <c r="FY15" i="8"/>
  <c r="FY15" i="15"/>
  <c r="FY16" i="8"/>
  <c r="FY16" i="9"/>
  <c r="FY16" i="14"/>
  <c r="FY16" i="15"/>
  <c r="FY17" i="8"/>
  <c r="FY17" i="9"/>
  <c r="FY17" i="14"/>
  <c r="FY17" i="15"/>
  <c r="FY18" i="8"/>
  <c r="FY19" i="8"/>
  <c r="FY20" i="8"/>
  <c r="FY20" i="9"/>
  <c r="FY20" i="14"/>
  <c r="FY20" i="15"/>
  <c r="FY21" i="8"/>
  <c r="FY22" i="8"/>
  <c r="FY22" i="15"/>
  <c r="FY23" i="8"/>
  <c r="FY24" i="8"/>
  <c r="FY25" i="8"/>
  <c r="FY26" i="8"/>
  <c r="FY27" i="8"/>
  <c r="FY28" i="8"/>
  <c r="FY29" i="8"/>
  <c r="FY30" i="8"/>
  <c r="FY30" i="9"/>
  <c r="FY30" i="14"/>
  <c r="FY30" i="15"/>
  <c r="FY31" i="8"/>
  <c r="FY31" i="9"/>
  <c r="FY31" i="14"/>
  <c r="FY31" i="15"/>
  <c r="FY32" i="8"/>
  <c r="FY32" i="9"/>
  <c r="FY32" i="14"/>
  <c r="FY32" i="15"/>
  <c r="FY7" i="9"/>
  <c r="FY8" i="9"/>
  <c r="FY9" i="9"/>
  <c r="FY10" i="9"/>
  <c r="FY11" i="9"/>
  <c r="FY12" i="9"/>
  <c r="FY13" i="9"/>
  <c r="FY14" i="9"/>
  <c r="FY15" i="9"/>
  <c r="FY18" i="9"/>
  <c r="FY19" i="9"/>
  <c r="FY21" i="9"/>
  <c r="FY22" i="9"/>
  <c r="FY23" i="9"/>
  <c r="FY24" i="9"/>
  <c r="FY25" i="9"/>
  <c r="FY26" i="9"/>
  <c r="FY27" i="9"/>
  <c r="FY28" i="9"/>
  <c r="FY29" i="9"/>
  <c r="FY33" i="9"/>
  <c r="FY34" i="9"/>
  <c r="FY7" i="14"/>
  <c r="FY8" i="14"/>
  <c r="FY9" i="14"/>
  <c r="FY10" i="14"/>
  <c r="FY11" i="14"/>
  <c r="FY12" i="14"/>
  <c r="FY13" i="14"/>
  <c r="FY14" i="14"/>
  <c r="FY15" i="14"/>
  <c r="FY18" i="14"/>
  <c r="FY19" i="14"/>
  <c r="FY21" i="14"/>
  <c r="FY21" i="15"/>
  <c r="FY22" i="14"/>
  <c r="FY23" i="14"/>
  <c r="FY23" i="15"/>
  <c r="FY24" i="14"/>
  <c r="FY25" i="14"/>
  <c r="FY25" i="15"/>
  <c r="FY26" i="14"/>
  <c r="FY27" i="14"/>
  <c r="FY28" i="14"/>
  <c r="FY29" i="14"/>
  <c r="FY33" i="14"/>
  <c r="FY11" i="15"/>
  <c r="FY12" i="15"/>
  <c r="FY18" i="15"/>
  <c r="FY19" i="15"/>
  <c r="FY24" i="15"/>
  <c r="FY26" i="15"/>
  <c r="FY27" i="15"/>
  <c r="FY28" i="15"/>
  <c r="FY29" i="15"/>
  <c r="FY33" i="15"/>
  <c r="FY33" i="37"/>
  <c r="FX32" i="8"/>
  <c r="FW32" i="8"/>
  <c r="FV32" i="8"/>
  <c r="FU32" i="8"/>
  <c r="FT32" i="8"/>
  <c r="FS32" i="8"/>
  <c r="FR32" i="8"/>
  <c r="FQ32" i="8"/>
  <c r="FP32" i="8"/>
  <c r="FO32" i="8"/>
  <c r="FX31" i="8"/>
  <c r="FX31" i="9"/>
  <c r="FX31" i="14"/>
  <c r="FX31" i="15"/>
  <c r="FW31" i="8"/>
  <c r="FV31" i="8"/>
  <c r="FU31" i="8"/>
  <c r="FT31" i="8"/>
  <c r="FS31" i="8"/>
  <c r="FR31" i="8"/>
  <c r="FQ31" i="8"/>
  <c r="FP31" i="8"/>
  <c r="FO31" i="8"/>
  <c r="FX30" i="8"/>
  <c r="FW30" i="8"/>
  <c r="FW30" i="15"/>
  <c r="FV30" i="8"/>
  <c r="FU30" i="8"/>
  <c r="FT30" i="8"/>
  <c r="FS30" i="8"/>
  <c r="FR30" i="8"/>
  <c r="FR30" i="15"/>
  <c r="FQ30" i="8"/>
  <c r="FP30" i="8"/>
  <c r="FO30" i="8"/>
  <c r="FX29" i="8"/>
  <c r="FW29" i="8"/>
  <c r="FV29" i="8"/>
  <c r="FU29" i="8"/>
  <c r="FT29" i="8"/>
  <c r="FS29" i="8"/>
  <c r="FR29" i="8"/>
  <c r="FQ29" i="8"/>
  <c r="FP29" i="8"/>
  <c r="FO29" i="8"/>
  <c r="FX28" i="8"/>
  <c r="FW28" i="8"/>
  <c r="FV28" i="8"/>
  <c r="FU28" i="8"/>
  <c r="FT28" i="8"/>
  <c r="FS28" i="8"/>
  <c r="FR28" i="8"/>
  <c r="FQ28" i="8"/>
  <c r="FP28" i="8"/>
  <c r="FO28" i="8"/>
  <c r="FX27" i="8"/>
  <c r="FX27" i="9"/>
  <c r="FX27" i="14"/>
  <c r="FX27" i="15"/>
  <c r="FW27" i="8"/>
  <c r="FV27" i="8"/>
  <c r="FU27" i="8"/>
  <c r="FT27" i="8"/>
  <c r="FS27" i="8"/>
  <c r="FR27" i="8"/>
  <c r="FQ27" i="8"/>
  <c r="FP27" i="8"/>
  <c r="FP27" i="15"/>
  <c r="FO27" i="8"/>
  <c r="FX26" i="8"/>
  <c r="FW26" i="8"/>
  <c r="FV26" i="8"/>
  <c r="FU26" i="8"/>
  <c r="FT26" i="8"/>
  <c r="FS26" i="8"/>
  <c r="FR26" i="8"/>
  <c r="FQ26" i="8"/>
  <c r="FP26" i="8"/>
  <c r="FO26" i="8"/>
  <c r="FX25" i="8"/>
  <c r="FW25" i="8"/>
  <c r="FV25" i="8"/>
  <c r="FU25" i="8"/>
  <c r="FT25" i="8"/>
  <c r="FS25" i="8"/>
  <c r="FR25" i="8"/>
  <c r="FR25" i="9"/>
  <c r="FR25" i="14"/>
  <c r="FR25" i="15"/>
  <c r="FQ25" i="8"/>
  <c r="FP25" i="8"/>
  <c r="FO25" i="8"/>
  <c r="FX24" i="8"/>
  <c r="FX24" i="9"/>
  <c r="FX24" i="14"/>
  <c r="FX24" i="15"/>
  <c r="FW24" i="8"/>
  <c r="FV24" i="8"/>
  <c r="FU24" i="8"/>
  <c r="FT24" i="8"/>
  <c r="FS24" i="8"/>
  <c r="FR24" i="8"/>
  <c r="FQ24" i="8"/>
  <c r="FP24" i="8"/>
  <c r="FO24" i="8"/>
  <c r="FX23" i="8"/>
  <c r="FX23" i="9"/>
  <c r="FX23" i="14"/>
  <c r="FX23" i="15"/>
  <c r="FW23" i="8"/>
  <c r="FV23" i="8"/>
  <c r="FU23" i="8"/>
  <c r="FT23" i="8"/>
  <c r="FS23" i="8"/>
  <c r="FR23" i="8"/>
  <c r="FQ23" i="8"/>
  <c r="FP23" i="8"/>
  <c r="FO23" i="8"/>
  <c r="FX22" i="8"/>
  <c r="FW22" i="8"/>
  <c r="FV22" i="8"/>
  <c r="FU22" i="8"/>
  <c r="FT22" i="8"/>
  <c r="FS22" i="8"/>
  <c r="FR22" i="8"/>
  <c r="FQ22" i="8"/>
  <c r="FP22" i="8"/>
  <c r="FO22" i="8"/>
  <c r="FX21" i="8"/>
  <c r="FX21" i="9"/>
  <c r="FX21" i="14"/>
  <c r="FX21" i="15"/>
  <c r="FW21" i="8"/>
  <c r="FW21" i="15"/>
  <c r="FV21" i="8"/>
  <c r="FV21" i="15"/>
  <c r="FU21" i="8"/>
  <c r="FT21" i="8"/>
  <c r="FS21" i="8"/>
  <c r="FR21" i="8"/>
  <c r="FQ21" i="8"/>
  <c r="FP21" i="8"/>
  <c r="FO21" i="8"/>
  <c r="FX20" i="8"/>
  <c r="FX20" i="15"/>
  <c r="FW20" i="8"/>
  <c r="FV20" i="8"/>
  <c r="FU20" i="8"/>
  <c r="FT20" i="8"/>
  <c r="FS20" i="8"/>
  <c r="FR20" i="8"/>
  <c r="FQ20" i="8"/>
  <c r="FP20" i="8"/>
  <c r="FO20" i="8"/>
  <c r="FX19" i="8"/>
  <c r="FW19" i="8"/>
  <c r="FV19" i="8"/>
  <c r="FU19" i="8"/>
  <c r="FT19" i="8"/>
  <c r="FS19" i="8"/>
  <c r="FR19" i="8"/>
  <c r="FQ19" i="8"/>
  <c r="FP19" i="8"/>
  <c r="FO19" i="8"/>
  <c r="FX18" i="8"/>
  <c r="FX18" i="9"/>
  <c r="FX18" i="14"/>
  <c r="FX18" i="15"/>
  <c r="FW18" i="8"/>
  <c r="FW18" i="15"/>
  <c r="FV18" i="8"/>
  <c r="FU18" i="8"/>
  <c r="FT18" i="8"/>
  <c r="FT18" i="15"/>
  <c r="FS18" i="8"/>
  <c r="FS18" i="9"/>
  <c r="FS18" i="14"/>
  <c r="FS18" i="15"/>
  <c r="FR18" i="8"/>
  <c r="FQ18" i="8"/>
  <c r="FP18" i="8"/>
  <c r="FO18" i="8"/>
  <c r="FX17" i="8"/>
  <c r="FX17" i="9"/>
  <c r="FX17" i="14"/>
  <c r="FX17" i="15"/>
  <c r="FW17" i="8"/>
  <c r="FV17" i="8"/>
  <c r="FU17" i="8"/>
  <c r="FT17" i="8"/>
  <c r="FT17" i="9"/>
  <c r="FT17" i="14"/>
  <c r="FT17" i="15"/>
  <c r="FS17" i="8"/>
  <c r="FR17" i="8"/>
  <c r="FQ17" i="8"/>
  <c r="FP17" i="8"/>
  <c r="FO17" i="8"/>
  <c r="FX16" i="8"/>
  <c r="FW16" i="8"/>
  <c r="FV16" i="8"/>
  <c r="FU16" i="8"/>
  <c r="FT16" i="8"/>
  <c r="FS16" i="8"/>
  <c r="FR16" i="8"/>
  <c r="FQ16" i="8"/>
  <c r="FP16" i="8"/>
  <c r="FO16" i="8"/>
  <c r="FX15" i="8"/>
  <c r="FX15" i="9"/>
  <c r="FX15" i="14"/>
  <c r="FX15" i="15"/>
  <c r="FW15" i="8"/>
  <c r="FW15" i="15"/>
  <c r="FV15" i="8"/>
  <c r="FU15" i="8"/>
  <c r="FU15" i="15"/>
  <c r="FT15" i="8"/>
  <c r="FS15" i="8"/>
  <c r="FR15" i="8"/>
  <c r="FQ15" i="8"/>
  <c r="FP15" i="8"/>
  <c r="FO15" i="8"/>
  <c r="FX14" i="8"/>
  <c r="FW14" i="8"/>
  <c r="FW14" i="9"/>
  <c r="FW14" i="14"/>
  <c r="FW14" i="15"/>
  <c r="FV14" i="8"/>
  <c r="FV14" i="9"/>
  <c r="FV14" i="14"/>
  <c r="FV14" i="15"/>
  <c r="FU14" i="8"/>
  <c r="FU14" i="9"/>
  <c r="FU14" i="14"/>
  <c r="FU14" i="15"/>
  <c r="FT14" i="8"/>
  <c r="FS14" i="8"/>
  <c r="FR14" i="8"/>
  <c r="FR14" i="15"/>
  <c r="FQ14" i="8"/>
  <c r="FP14" i="8"/>
  <c r="FO14" i="8"/>
  <c r="FX13" i="8"/>
  <c r="FW13" i="8"/>
  <c r="FV13" i="8"/>
  <c r="FU13" i="8"/>
  <c r="FT13" i="8"/>
  <c r="FS13" i="8"/>
  <c r="FR13" i="8"/>
  <c r="FQ13" i="8"/>
  <c r="FP13" i="8"/>
  <c r="FO13" i="8"/>
  <c r="FX12" i="8"/>
  <c r="FW12" i="8"/>
  <c r="FV12" i="8"/>
  <c r="FV12" i="9"/>
  <c r="FV12" i="14"/>
  <c r="FV12" i="15"/>
  <c r="FU12" i="8"/>
  <c r="FU12" i="9"/>
  <c r="FU12" i="14"/>
  <c r="FU12" i="15"/>
  <c r="FT12" i="8"/>
  <c r="FS12" i="8"/>
  <c r="FR12" i="8"/>
  <c r="FQ12" i="8"/>
  <c r="FP12" i="8"/>
  <c r="FO12" i="8"/>
  <c r="FX11" i="8"/>
  <c r="FX11" i="15"/>
  <c r="FW11" i="8"/>
  <c r="FV11" i="8"/>
  <c r="FV11" i="9"/>
  <c r="FV11" i="14"/>
  <c r="FV11" i="15"/>
  <c r="FU11" i="8"/>
  <c r="FU11" i="15"/>
  <c r="FT11" i="8"/>
  <c r="FS11" i="8"/>
  <c r="FS11" i="15"/>
  <c r="FR11" i="8"/>
  <c r="FQ11" i="8"/>
  <c r="FP11" i="8"/>
  <c r="FP11" i="9"/>
  <c r="FP11" i="14"/>
  <c r="FP11" i="15"/>
  <c r="FO11" i="8"/>
  <c r="FX10" i="8"/>
  <c r="FW10" i="8"/>
  <c r="FV10" i="8"/>
  <c r="FU10" i="8"/>
  <c r="FT10" i="8"/>
  <c r="FS10" i="8"/>
  <c r="FR10" i="8"/>
  <c r="FQ10" i="8"/>
  <c r="FP10" i="8"/>
  <c r="FO10" i="8"/>
  <c r="FX9" i="8"/>
  <c r="FW9" i="8"/>
  <c r="FV9" i="8"/>
  <c r="FU9" i="8"/>
  <c r="FT9" i="8"/>
  <c r="FT9" i="15"/>
  <c r="FS9" i="8"/>
  <c r="FR9" i="8"/>
  <c r="FQ9" i="8"/>
  <c r="FP9" i="8"/>
  <c r="FO9" i="8"/>
  <c r="FX8" i="8"/>
  <c r="FX8" i="15"/>
  <c r="FW8" i="8"/>
  <c r="FW7" i="8"/>
  <c r="FV8" i="8"/>
  <c r="FV7" i="8"/>
  <c r="FU8" i="8"/>
  <c r="FT8" i="8"/>
  <c r="FT8" i="9"/>
  <c r="FT8" i="14"/>
  <c r="FT8" i="15"/>
  <c r="FS8" i="8"/>
  <c r="FR8" i="8"/>
  <c r="FQ8" i="8"/>
  <c r="FQ8" i="9"/>
  <c r="FQ8" i="14"/>
  <c r="FQ8" i="15"/>
  <c r="FP8" i="8"/>
  <c r="FO8" i="8"/>
  <c r="FX7" i="8"/>
  <c r="FX7" i="9"/>
  <c r="FX7" i="14"/>
  <c r="FX7" i="15"/>
  <c r="FU7" i="8"/>
  <c r="FT7" i="8"/>
  <c r="FS7" i="8"/>
  <c r="FR7" i="8"/>
  <c r="FQ7" i="8"/>
  <c r="FP7" i="8"/>
  <c r="FO7" i="8"/>
  <c r="FX33" i="14"/>
  <c r="FW33" i="14"/>
  <c r="FV33" i="14"/>
  <c r="FU33" i="14"/>
  <c r="FT33" i="14"/>
  <c r="FS33" i="14"/>
  <c r="FR33" i="14"/>
  <c r="FQ33" i="14"/>
  <c r="FP33" i="14"/>
  <c r="FO33" i="14"/>
  <c r="FO33" i="9"/>
  <c r="FO33" i="15"/>
  <c r="FX32" i="14"/>
  <c r="FW32" i="14"/>
  <c r="FV32" i="14"/>
  <c r="FU32" i="14"/>
  <c r="FT32" i="14"/>
  <c r="FS32" i="14"/>
  <c r="FR32" i="14"/>
  <c r="FQ32" i="14"/>
  <c r="FP32" i="14"/>
  <c r="FO32" i="14"/>
  <c r="FW31" i="14"/>
  <c r="FV31" i="14"/>
  <c r="FU31" i="14"/>
  <c r="FT31" i="14"/>
  <c r="FT31" i="9"/>
  <c r="FT31" i="15"/>
  <c r="FS31" i="14"/>
  <c r="FS31" i="9"/>
  <c r="FS31" i="15"/>
  <c r="FR31" i="14"/>
  <c r="FQ31" i="14"/>
  <c r="FP31" i="14"/>
  <c r="FO31" i="14"/>
  <c r="FO31" i="9"/>
  <c r="FO31" i="15"/>
  <c r="FX30" i="14"/>
  <c r="FW30" i="14"/>
  <c r="FV30" i="14"/>
  <c r="FU30" i="14"/>
  <c r="FT30" i="14"/>
  <c r="FS30" i="14"/>
  <c r="FR30" i="14"/>
  <c r="FQ30" i="14"/>
  <c r="FP30" i="14"/>
  <c r="FO30" i="14"/>
  <c r="FX29" i="14"/>
  <c r="FW29" i="14"/>
  <c r="FV29" i="14"/>
  <c r="FU29" i="14"/>
  <c r="FT29" i="14"/>
  <c r="FS29" i="14"/>
  <c r="FR29" i="14"/>
  <c r="FQ29" i="14"/>
  <c r="FP29" i="14"/>
  <c r="FO29" i="14"/>
  <c r="FX28" i="14"/>
  <c r="FW28" i="14"/>
  <c r="FV28" i="14"/>
  <c r="FU28" i="14"/>
  <c r="FT28" i="14"/>
  <c r="FS28" i="14"/>
  <c r="FR28" i="14"/>
  <c r="FQ28" i="14"/>
  <c r="FQ28" i="9"/>
  <c r="FQ28" i="15"/>
  <c r="FP28" i="14"/>
  <c r="FP28" i="9"/>
  <c r="FP28" i="15"/>
  <c r="FO28" i="14"/>
  <c r="FW27" i="14"/>
  <c r="FV27" i="14"/>
  <c r="FV27" i="9"/>
  <c r="FV27" i="15"/>
  <c r="FU27" i="14"/>
  <c r="FT27" i="14"/>
  <c r="FS27" i="14"/>
  <c r="FR27" i="14"/>
  <c r="FQ27" i="14"/>
  <c r="FP27" i="14"/>
  <c r="FO27" i="14"/>
  <c r="FX26" i="14"/>
  <c r="FW26" i="14"/>
  <c r="FV26" i="14"/>
  <c r="FU26" i="14"/>
  <c r="FT26" i="14"/>
  <c r="FS26" i="14"/>
  <c r="FR26" i="14"/>
  <c r="FQ26" i="14"/>
  <c r="FP26" i="14"/>
  <c r="FO26" i="14"/>
  <c r="FX25" i="14"/>
  <c r="FW25" i="14"/>
  <c r="FV25" i="14"/>
  <c r="FU25" i="14"/>
  <c r="FT25" i="14"/>
  <c r="FS25" i="14"/>
  <c r="FQ25" i="14"/>
  <c r="FP25" i="14"/>
  <c r="FO25" i="14"/>
  <c r="FW24" i="14"/>
  <c r="FV24" i="14"/>
  <c r="FU24" i="14"/>
  <c r="FU24" i="9"/>
  <c r="FU24" i="15"/>
  <c r="FT24" i="14"/>
  <c r="FT24" i="9"/>
  <c r="FT24" i="15"/>
  <c r="FS24" i="14"/>
  <c r="FR24" i="14"/>
  <c r="FQ24" i="14"/>
  <c r="FP24" i="14"/>
  <c r="FO24" i="14"/>
  <c r="FW23" i="14"/>
  <c r="FV23" i="14"/>
  <c r="FU23" i="14"/>
  <c r="FT23" i="14"/>
  <c r="FS23" i="14"/>
  <c r="FR23" i="14"/>
  <c r="FQ23" i="14"/>
  <c r="FP23" i="14"/>
  <c r="FO23" i="14"/>
  <c r="FX22" i="14"/>
  <c r="FW22" i="14"/>
  <c r="FV22" i="14"/>
  <c r="FU22" i="14"/>
  <c r="FT22" i="14"/>
  <c r="FS22" i="14"/>
  <c r="FR22" i="14"/>
  <c r="FQ22" i="14"/>
  <c r="FP22" i="14"/>
  <c r="FO22" i="14"/>
  <c r="FW21" i="14"/>
  <c r="FV21" i="14"/>
  <c r="FU21" i="14"/>
  <c r="FU21" i="9"/>
  <c r="FU21" i="15"/>
  <c r="FT21" i="14"/>
  <c r="FT21" i="9"/>
  <c r="FT21" i="15"/>
  <c r="FS21" i="14"/>
  <c r="FS21" i="9"/>
  <c r="FS21" i="15"/>
  <c r="FR21" i="14"/>
  <c r="FQ21" i="14"/>
  <c r="FP21" i="14"/>
  <c r="FO21" i="14"/>
  <c r="FX20" i="14"/>
  <c r="FW20" i="14"/>
  <c r="FV20" i="14"/>
  <c r="FU20" i="14"/>
  <c r="FT20" i="14"/>
  <c r="FS20" i="14"/>
  <c r="FR20" i="14"/>
  <c r="FQ20" i="14"/>
  <c r="FP20" i="14"/>
  <c r="FO20" i="14"/>
  <c r="FX19" i="14"/>
  <c r="FW19" i="14"/>
  <c r="FV19" i="14"/>
  <c r="FU19" i="14"/>
  <c r="FT19" i="14"/>
  <c r="FS19" i="14"/>
  <c r="FR19" i="14"/>
  <c r="FQ19" i="14"/>
  <c r="FP19" i="14"/>
  <c r="FO19" i="14"/>
  <c r="FW18" i="14"/>
  <c r="FV18" i="14"/>
  <c r="FU18" i="14"/>
  <c r="FU18" i="9"/>
  <c r="FU18" i="15"/>
  <c r="FT18" i="14"/>
  <c r="FR18" i="14"/>
  <c r="FR18" i="9"/>
  <c r="FR18" i="15"/>
  <c r="FQ18" i="14"/>
  <c r="FP18" i="14"/>
  <c r="FP18" i="9"/>
  <c r="FP18" i="15"/>
  <c r="FO18" i="14"/>
  <c r="FW17" i="14"/>
  <c r="FV17" i="14"/>
  <c r="FU17" i="14"/>
  <c r="FS17" i="14"/>
  <c r="FR17" i="14"/>
  <c r="FQ17" i="14"/>
  <c r="FP17" i="14"/>
  <c r="FO17" i="14"/>
  <c r="FX16" i="14"/>
  <c r="FW16" i="14"/>
  <c r="FV16" i="14"/>
  <c r="FU16" i="14"/>
  <c r="FT16" i="14"/>
  <c r="FS16" i="14"/>
  <c r="FR16" i="14"/>
  <c r="FQ16" i="14"/>
  <c r="FP16" i="14"/>
  <c r="FO16" i="14"/>
  <c r="FW15" i="14"/>
  <c r="FV15" i="14"/>
  <c r="FU15" i="14"/>
  <c r="FT15" i="14"/>
  <c r="FS15" i="14"/>
  <c r="FS15" i="9"/>
  <c r="FS15" i="15"/>
  <c r="FR15" i="14"/>
  <c r="FR15" i="9"/>
  <c r="FR15" i="15"/>
  <c r="FQ15" i="14"/>
  <c r="FP15" i="14"/>
  <c r="FO15" i="14"/>
  <c r="FO15" i="9"/>
  <c r="FO15" i="15"/>
  <c r="FX14" i="14"/>
  <c r="FT14" i="14"/>
  <c r="FS14" i="14"/>
  <c r="FR14" i="14"/>
  <c r="FQ14" i="14"/>
  <c r="FP14" i="14"/>
  <c r="FO14" i="14"/>
  <c r="FX13" i="14"/>
  <c r="FW13" i="14"/>
  <c r="FV13" i="14"/>
  <c r="FU13" i="14"/>
  <c r="FT13" i="14"/>
  <c r="FS13" i="14"/>
  <c r="FR13" i="14"/>
  <c r="FQ13" i="14"/>
  <c r="FP13" i="14"/>
  <c r="FO13" i="14"/>
  <c r="FX12" i="14"/>
  <c r="FW12" i="14"/>
  <c r="FT12" i="14"/>
  <c r="FS12" i="14"/>
  <c r="FR12" i="14"/>
  <c r="FQ12" i="14"/>
  <c r="FP12" i="14"/>
  <c r="FP12" i="9"/>
  <c r="FP12" i="15"/>
  <c r="FO12" i="14"/>
  <c r="FX11" i="14"/>
  <c r="FW11" i="14"/>
  <c r="FU11" i="14"/>
  <c r="FT11" i="14"/>
  <c r="FS11" i="14"/>
  <c r="FR11" i="14"/>
  <c r="FQ11" i="14"/>
  <c r="FO11" i="14"/>
  <c r="FX10" i="14"/>
  <c r="FW10" i="14"/>
  <c r="FV10" i="14"/>
  <c r="FU10" i="14"/>
  <c r="FT10" i="14"/>
  <c r="FS10" i="14"/>
  <c r="FR10" i="14"/>
  <c r="FQ10" i="14"/>
  <c r="FP10" i="14"/>
  <c r="FO10" i="14"/>
  <c r="FX9" i="14"/>
  <c r="FW9" i="14"/>
  <c r="FV9" i="14"/>
  <c r="FU9" i="14"/>
  <c r="FT9" i="14"/>
  <c r="FS9" i="14"/>
  <c r="FR9" i="14"/>
  <c r="FQ9" i="14"/>
  <c r="FP9" i="14"/>
  <c r="FO9" i="14"/>
  <c r="FX8" i="14"/>
  <c r="FW8" i="14"/>
  <c r="FV8" i="14"/>
  <c r="FU8" i="14"/>
  <c r="FS8" i="14"/>
  <c r="FR8" i="14"/>
  <c r="FP8" i="14"/>
  <c r="FO8" i="14"/>
  <c r="FW7" i="14"/>
  <c r="FV7" i="14"/>
  <c r="FU7" i="14"/>
  <c r="FT7" i="14"/>
  <c r="FS7" i="14"/>
  <c r="FR7" i="14"/>
  <c r="FQ7" i="14"/>
  <c r="FP7" i="14"/>
  <c r="FO7" i="14"/>
  <c r="FX34" i="9"/>
  <c r="FW34" i="9"/>
  <c r="FV34" i="9"/>
  <c r="FU34" i="9"/>
  <c r="FT34" i="9"/>
  <c r="FS34" i="9"/>
  <c r="FR34" i="9"/>
  <c r="FQ34" i="9"/>
  <c r="FP34" i="9"/>
  <c r="FO34" i="9"/>
  <c r="FX33" i="9"/>
  <c r="FW33" i="9"/>
  <c r="FV33" i="9"/>
  <c r="FU33" i="9"/>
  <c r="FT33" i="9"/>
  <c r="FS33" i="9"/>
  <c r="FR33" i="9"/>
  <c r="FQ33" i="9"/>
  <c r="FP33" i="9"/>
  <c r="FX32" i="9"/>
  <c r="FW32" i="9"/>
  <c r="FV32" i="9"/>
  <c r="FU32" i="9"/>
  <c r="FU32" i="15"/>
  <c r="FT32" i="9"/>
  <c r="FS32" i="9"/>
  <c r="FR32" i="9"/>
  <c r="FQ32" i="9"/>
  <c r="FP32" i="9"/>
  <c r="FO32" i="9"/>
  <c r="FW31" i="9"/>
  <c r="FV31" i="9"/>
  <c r="FU31" i="9"/>
  <c r="FR31" i="9"/>
  <c r="FQ31" i="9"/>
  <c r="FP31" i="9"/>
  <c r="FX30" i="9"/>
  <c r="FW30" i="9"/>
  <c r="FV30" i="9"/>
  <c r="FV30" i="15"/>
  <c r="FU30" i="9"/>
  <c r="FT30" i="9"/>
  <c r="FT30" i="15"/>
  <c r="FS30" i="9"/>
  <c r="FR30" i="9"/>
  <c r="FQ30" i="9"/>
  <c r="FP30" i="9"/>
  <c r="FP30" i="15"/>
  <c r="FO30" i="9"/>
  <c r="FO30" i="15"/>
  <c r="FX29" i="9"/>
  <c r="FX29" i="15"/>
  <c r="FW29" i="9"/>
  <c r="FW29" i="15"/>
  <c r="FV29" i="9"/>
  <c r="FV29" i="15"/>
  <c r="FU29" i="9"/>
  <c r="FU29" i="15"/>
  <c r="FT29" i="9"/>
  <c r="FT29" i="15"/>
  <c r="FS29" i="9"/>
  <c r="FS29" i="15"/>
  <c r="FR29" i="9"/>
  <c r="FQ29" i="9"/>
  <c r="FQ29" i="15"/>
  <c r="FP29" i="9"/>
  <c r="FO29" i="9"/>
  <c r="FO29" i="15"/>
  <c r="FX28" i="9"/>
  <c r="FW28" i="9"/>
  <c r="FV28" i="9"/>
  <c r="FU28" i="9"/>
  <c r="FT28" i="9"/>
  <c r="FS28" i="9"/>
  <c r="FR28" i="9"/>
  <c r="FO28" i="9"/>
  <c r="FW27" i="9"/>
  <c r="FU27" i="9"/>
  <c r="FT27" i="9"/>
  <c r="FT27" i="15"/>
  <c r="FS27" i="9"/>
  <c r="FR27" i="9"/>
  <c r="FR27" i="15"/>
  <c r="FQ27" i="9"/>
  <c r="FQ27" i="15"/>
  <c r="FP27" i="9"/>
  <c r="FO27" i="9"/>
  <c r="FO27" i="15"/>
  <c r="FX26" i="9"/>
  <c r="FX26" i="15"/>
  <c r="FW26" i="9"/>
  <c r="FW26" i="15"/>
  <c r="FV26" i="9"/>
  <c r="FU26" i="9"/>
  <c r="FU26" i="15"/>
  <c r="FT26" i="9"/>
  <c r="FT26" i="15"/>
  <c r="FS26" i="9"/>
  <c r="FS26" i="15"/>
  <c r="FR26" i="9"/>
  <c r="FQ26" i="9"/>
  <c r="FP26" i="9"/>
  <c r="FP26" i="15"/>
  <c r="FO26" i="9"/>
  <c r="FX25" i="9"/>
  <c r="FW25" i="9"/>
  <c r="FV25" i="9"/>
  <c r="FU25" i="9"/>
  <c r="FT25" i="9"/>
  <c r="FS25" i="9"/>
  <c r="FQ25" i="9"/>
  <c r="FP25" i="9"/>
  <c r="FO25" i="9"/>
  <c r="FW24" i="9"/>
  <c r="FV24" i="9"/>
  <c r="FS24" i="9"/>
  <c r="FR24" i="9"/>
  <c r="FQ24" i="9"/>
  <c r="FP24" i="9"/>
  <c r="FP24" i="15"/>
  <c r="FO24" i="9"/>
  <c r="FO24" i="15"/>
  <c r="FW23" i="9"/>
  <c r="FW23" i="15"/>
  <c r="FV23" i="9"/>
  <c r="FU23" i="9"/>
  <c r="FT23" i="9"/>
  <c r="FS23" i="9"/>
  <c r="FS23" i="15"/>
  <c r="FR23" i="9"/>
  <c r="FR23" i="15"/>
  <c r="FQ23" i="9"/>
  <c r="FP23" i="9"/>
  <c r="FP23" i="15"/>
  <c r="FO23" i="9"/>
  <c r="FO23" i="15"/>
  <c r="FX22" i="9"/>
  <c r="FW22" i="9"/>
  <c r="FW22" i="15"/>
  <c r="FV22" i="9"/>
  <c r="FU22" i="9"/>
  <c r="FU22" i="15"/>
  <c r="FT22" i="9"/>
  <c r="FS22" i="9"/>
  <c r="FR22" i="9"/>
  <c r="FQ22" i="9"/>
  <c r="FP22" i="9"/>
  <c r="FO22" i="9"/>
  <c r="FW21" i="9"/>
  <c r="FV21" i="9"/>
  <c r="FR21" i="9"/>
  <c r="FQ21" i="9"/>
  <c r="FP21" i="9"/>
  <c r="FO21" i="9"/>
  <c r="FX20" i="9"/>
  <c r="FW20" i="9"/>
  <c r="FV20" i="9"/>
  <c r="FU20" i="9"/>
  <c r="FU20" i="15"/>
  <c r="FT20" i="9"/>
  <c r="FT20" i="15"/>
  <c r="FS20" i="9"/>
  <c r="FS20" i="15"/>
  <c r="FR20" i="9"/>
  <c r="FR20" i="15"/>
  <c r="FQ20" i="9"/>
  <c r="FP20" i="9"/>
  <c r="FP20" i="15"/>
  <c r="FO20" i="9"/>
  <c r="FO20" i="15"/>
  <c r="FX19" i="9"/>
  <c r="FX19" i="15"/>
  <c r="FW19" i="9"/>
  <c r="FV19" i="9"/>
  <c r="FV19" i="15"/>
  <c r="FU19" i="9"/>
  <c r="FT19" i="9"/>
  <c r="FS19" i="9"/>
  <c r="FS19" i="15"/>
  <c r="FR19" i="9"/>
  <c r="FQ19" i="9"/>
  <c r="FP19" i="9"/>
  <c r="FO19" i="9"/>
  <c r="FW18" i="9"/>
  <c r="FV18" i="9"/>
  <c r="FT18" i="9"/>
  <c r="FQ18" i="9"/>
  <c r="FO18" i="9"/>
  <c r="FW17" i="9"/>
  <c r="FW17" i="15"/>
  <c r="FV17" i="9"/>
  <c r="FV17" i="15"/>
  <c r="FU17" i="9"/>
  <c r="FS17" i="9"/>
  <c r="FS17" i="15"/>
  <c r="FR17" i="9"/>
  <c r="FR17" i="15"/>
  <c r="FQ17" i="9"/>
  <c r="FP17" i="9"/>
  <c r="FO17" i="9"/>
  <c r="FO17" i="15"/>
  <c r="FX16" i="9"/>
  <c r="FX16" i="15"/>
  <c r="FW16" i="9"/>
  <c r="FV16" i="9"/>
  <c r="FU16" i="9"/>
  <c r="FU16" i="15"/>
  <c r="FT16" i="9"/>
  <c r="FT16" i="15"/>
  <c r="FS16" i="9"/>
  <c r="FS16" i="15"/>
  <c r="FR16" i="9"/>
  <c r="FQ16" i="9"/>
  <c r="FP16" i="9"/>
  <c r="FO16" i="9"/>
  <c r="FW15" i="9"/>
  <c r="FV15" i="9"/>
  <c r="FU15" i="9"/>
  <c r="FT15" i="9"/>
  <c r="FQ15" i="9"/>
  <c r="FP15" i="9"/>
  <c r="FX14" i="9"/>
  <c r="FT14" i="9"/>
  <c r="FT14" i="15"/>
  <c r="FS14" i="9"/>
  <c r="FS14" i="15"/>
  <c r="FR14" i="9"/>
  <c r="FQ14" i="9"/>
  <c r="FP14" i="9"/>
  <c r="FP14" i="15"/>
  <c r="FO14" i="9"/>
  <c r="FX13" i="9"/>
  <c r="FX13" i="15"/>
  <c r="FW13" i="9"/>
  <c r="FW13" i="15"/>
  <c r="FV13" i="9"/>
  <c r="FV13" i="15"/>
  <c r="FU13" i="9"/>
  <c r="FT13" i="9"/>
  <c r="FT13" i="15"/>
  <c r="FS13" i="9"/>
  <c r="FS13" i="15"/>
  <c r="FR13" i="9"/>
  <c r="FQ13" i="9"/>
  <c r="FQ13" i="15"/>
  <c r="FP13" i="9"/>
  <c r="FO13" i="9"/>
  <c r="FO13" i="15"/>
  <c r="FX12" i="9"/>
  <c r="FW12" i="9"/>
  <c r="FT12" i="9"/>
  <c r="FS12" i="9"/>
  <c r="FR12" i="9"/>
  <c r="FQ12" i="9"/>
  <c r="FO12" i="9"/>
  <c r="FX11" i="9"/>
  <c r="FW11" i="9"/>
  <c r="FU11" i="9"/>
  <c r="FT11" i="9"/>
  <c r="FS11" i="9"/>
  <c r="FR11" i="9"/>
  <c r="FR11" i="15"/>
  <c r="FQ11" i="9"/>
  <c r="FO11" i="9"/>
  <c r="FO11" i="15"/>
  <c r="FX10" i="9"/>
  <c r="FX10" i="15"/>
  <c r="FW10" i="9"/>
  <c r="FW10" i="15"/>
  <c r="FV10" i="9"/>
  <c r="FU10" i="9"/>
  <c r="FU10" i="15"/>
  <c r="FT10" i="9"/>
  <c r="FT10" i="15"/>
  <c r="FS10" i="9"/>
  <c r="FS10" i="15"/>
  <c r="FR10" i="9"/>
  <c r="FQ10" i="9"/>
  <c r="FQ10" i="15"/>
  <c r="FP10" i="9"/>
  <c r="FO10" i="9"/>
  <c r="FO10" i="15"/>
  <c r="FX9" i="9"/>
  <c r="FW9" i="9"/>
  <c r="FW9" i="15"/>
  <c r="FV9" i="9"/>
  <c r="FU9" i="9"/>
  <c r="FT9" i="9"/>
  <c r="FS9" i="9"/>
  <c r="FR9" i="9"/>
  <c r="FQ9" i="9"/>
  <c r="FP9" i="9"/>
  <c r="FO9" i="9"/>
  <c r="FX8" i="9"/>
  <c r="FW8" i="9"/>
  <c r="FV8" i="9"/>
  <c r="FU8" i="9"/>
  <c r="FS8" i="9"/>
  <c r="FR8" i="9"/>
  <c r="FP8" i="9"/>
  <c r="FO8" i="9"/>
  <c r="FO8" i="15"/>
  <c r="FW7" i="9"/>
  <c r="FV7" i="9"/>
  <c r="FU7" i="9"/>
  <c r="FT7" i="9"/>
  <c r="FS7" i="9"/>
  <c r="FS7" i="15"/>
  <c r="FR7" i="9"/>
  <c r="FQ7" i="9"/>
  <c r="FP7" i="9"/>
  <c r="FO7" i="9"/>
  <c r="FO7" i="15"/>
  <c r="FX33" i="15"/>
  <c r="FW33" i="15"/>
  <c r="FV33" i="15"/>
  <c r="FU33" i="15"/>
  <c r="FT33" i="15"/>
  <c r="FS33" i="15"/>
  <c r="FR33" i="15"/>
  <c r="FQ33" i="15"/>
  <c r="FP33" i="15"/>
  <c r="FX32" i="15"/>
  <c r="FW32" i="15"/>
  <c r="FV32" i="15"/>
  <c r="FT32" i="15"/>
  <c r="FS32" i="15"/>
  <c r="FR32" i="15"/>
  <c r="FQ32" i="15"/>
  <c r="FP32" i="15"/>
  <c r="FO32" i="15"/>
  <c r="FW31" i="15"/>
  <c r="FV31" i="15"/>
  <c r="FU31" i="15"/>
  <c r="FR31" i="15"/>
  <c r="FQ31" i="15"/>
  <c r="FP31" i="15"/>
  <c r="FX30" i="15"/>
  <c r="FU30" i="15"/>
  <c r="FU30" i="41" s="1"/>
  <c r="FS30" i="15"/>
  <c r="FQ30" i="15"/>
  <c r="FR29" i="15"/>
  <c r="FP29" i="15"/>
  <c r="FX28" i="15"/>
  <c r="FW28" i="15"/>
  <c r="FV28" i="15"/>
  <c r="FU28" i="15"/>
  <c r="FT28" i="15"/>
  <c r="FS28" i="15"/>
  <c r="FR28" i="15"/>
  <c r="FO28" i="15"/>
  <c r="FW27" i="15"/>
  <c r="FU27" i="15"/>
  <c r="FS27" i="15"/>
  <c r="FV26" i="15"/>
  <c r="FR26" i="15"/>
  <c r="FQ26" i="15"/>
  <c r="FO26" i="15"/>
  <c r="FX25" i="15"/>
  <c r="FW25" i="15"/>
  <c r="FV25" i="15"/>
  <c r="FU25" i="15"/>
  <c r="FT25" i="15"/>
  <c r="FS25" i="15"/>
  <c r="FQ25" i="15"/>
  <c r="FP25" i="15"/>
  <c r="FO25" i="15"/>
  <c r="FW24" i="15"/>
  <c r="FV24" i="15"/>
  <c r="FS24" i="15"/>
  <c r="FR24" i="15"/>
  <c r="FQ24" i="15"/>
  <c r="FV23" i="15"/>
  <c r="FU23" i="15"/>
  <c r="FT23" i="15"/>
  <c r="FQ23" i="15"/>
  <c r="FX22" i="15"/>
  <c r="FV22" i="15"/>
  <c r="FT22" i="15"/>
  <c r="FS22" i="15"/>
  <c r="FR22" i="15"/>
  <c r="FQ22" i="15"/>
  <c r="FP22" i="15"/>
  <c r="FO22" i="15"/>
  <c r="FR21" i="15"/>
  <c r="FQ21" i="15"/>
  <c r="FP21" i="15"/>
  <c r="FO21" i="15"/>
  <c r="FW20" i="15"/>
  <c r="FV20" i="15"/>
  <c r="FQ20" i="15"/>
  <c r="FW19" i="15"/>
  <c r="FU19" i="15"/>
  <c r="FT19" i="15"/>
  <c r="FR19" i="15"/>
  <c r="FQ19" i="15"/>
  <c r="FP19" i="15"/>
  <c r="FO19" i="15"/>
  <c r="FV18" i="15"/>
  <c r="FQ18" i="15"/>
  <c r="FO18" i="15"/>
  <c r="FU17" i="15"/>
  <c r="FQ17" i="15"/>
  <c r="FP17" i="15"/>
  <c r="FW16" i="15"/>
  <c r="FV16" i="15"/>
  <c r="FR16" i="15"/>
  <c r="FQ16" i="15"/>
  <c r="FP16" i="15"/>
  <c r="FO16" i="15"/>
  <c r="FV15" i="15"/>
  <c r="FT15" i="15"/>
  <c r="FQ15" i="15"/>
  <c r="FP15" i="15"/>
  <c r="FX14" i="15"/>
  <c r="FQ14" i="15"/>
  <c r="FO14" i="15"/>
  <c r="FU13" i="15"/>
  <c r="FR13" i="15"/>
  <c r="FP13" i="15"/>
  <c r="FX12" i="15"/>
  <c r="FW12" i="15"/>
  <c r="FT12" i="15"/>
  <c r="FS12" i="15"/>
  <c r="FR12" i="15"/>
  <c r="FQ12" i="15"/>
  <c r="FO12" i="15"/>
  <c r="FW11" i="15"/>
  <c r="FT11" i="15"/>
  <c r="FQ11" i="15"/>
  <c r="FV10" i="15"/>
  <c r="FR10" i="15"/>
  <c r="FP10" i="15"/>
  <c r="FX9" i="15"/>
  <c r="FV9" i="15"/>
  <c r="FU9" i="15"/>
  <c r="FS9" i="15"/>
  <c r="FR9" i="15"/>
  <c r="FQ9" i="15"/>
  <c r="FP9" i="15"/>
  <c r="FO9" i="15"/>
  <c r="FW8" i="15"/>
  <c r="FV8" i="15"/>
  <c r="FU8" i="15"/>
  <c r="FS8" i="15"/>
  <c r="FR8" i="15"/>
  <c r="FP8" i="15"/>
  <c r="FW7" i="15"/>
  <c r="FV7" i="15"/>
  <c r="FU7" i="15"/>
  <c r="FT7" i="15"/>
  <c r="FR7" i="15"/>
  <c r="FQ7" i="15"/>
  <c r="FP7" i="15"/>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13" i="35" l="1"/>
  <c r="FR33" i="35" s="1"/>
  <c r="GX33" i="7"/>
</calcChain>
</file>

<file path=xl/sharedStrings.xml><?xml version="1.0" encoding="utf-8"?>
<sst xmlns="http://schemas.openxmlformats.org/spreadsheetml/2006/main" count="9985"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3694</xdr:colOff>
      <xdr:row>2</xdr:row>
      <xdr:rowOff>7521</xdr:rowOff>
    </xdr:from>
    <xdr:to>
      <xdr:col>200</xdr:col>
      <xdr:colOff>330599</xdr:colOff>
      <xdr:row>4</xdr:row>
      <xdr:rowOff>27573</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37919" y="407571"/>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2689</xdr:colOff>
      <xdr:row>1</xdr:row>
      <xdr:rowOff>201027</xdr:rowOff>
    </xdr:from>
    <xdr:to>
      <xdr:col>200</xdr:col>
      <xdr:colOff>329594</xdr:colOff>
      <xdr:row>4</xdr:row>
      <xdr:rowOff>10526</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870239" y="391527"/>
          <a:ext cx="98080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56377</xdr:colOff>
      <xdr:row>2</xdr:row>
      <xdr:rowOff>4709</xdr:rowOff>
    </xdr:from>
    <xdr:to>
      <xdr:col>200</xdr:col>
      <xdr:colOff>437203</xdr:colOff>
      <xdr:row>4</xdr:row>
      <xdr:rowOff>26330</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30052" y="376184"/>
          <a:ext cx="976151" cy="507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42875</xdr:colOff>
      <xdr:row>1</xdr:row>
      <xdr:rowOff>190500</xdr:rowOff>
    </xdr:from>
    <xdr:to>
      <xdr:col>200</xdr:col>
      <xdr:colOff>397775</xdr:colOff>
      <xdr:row>4</xdr:row>
      <xdr:rowOff>651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07100" y="3524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42875</xdr:colOff>
      <xdr:row>2</xdr:row>
      <xdr:rowOff>0</xdr:rowOff>
    </xdr:from>
    <xdr:to>
      <xdr:col>200</xdr:col>
      <xdr:colOff>397775</xdr:colOff>
      <xdr:row>4</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07100" y="4000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2691</xdr:colOff>
      <xdr:row>1</xdr:row>
      <xdr:rowOff>199022</xdr:rowOff>
    </xdr:from>
    <xdr:to>
      <xdr:col>200</xdr:col>
      <xdr:colOff>329596</xdr:colOff>
      <xdr:row>4</xdr:row>
      <xdr:rowOff>9524</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36916" y="389522"/>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43114</xdr:colOff>
      <xdr:row>1</xdr:row>
      <xdr:rowOff>190502</xdr:rowOff>
    </xdr:from>
    <xdr:to>
      <xdr:col>200</xdr:col>
      <xdr:colOff>300019</xdr:colOff>
      <xdr:row>4</xdr:row>
      <xdr:rowOff>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07339" y="381002"/>
          <a:ext cx="98080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43615</xdr:colOff>
      <xdr:row>1</xdr:row>
      <xdr:rowOff>180975</xdr:rowOff>
    </xdr:from>
    <xdr:to>
      <xdr:col>200</xdr:col>
      <xdr:colOff>300520</xdr:colOff>
      <xdr:row>3</xdr:row>
      <xdr:rowOff>201027</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07840" y="371475"/>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2717</xdr:colOff>
      <xdr:row>1</xdr:row>
      <xdr:rowOff>190500</xdr:rowOff>
    </xdr:from>
    <xdr:to>
      <xdr:col>200</xdr:col>
      <xdr:colOff>339622</xdr:colOff>
      <xdr:row>4</xdr:row>
      <xdr:rowOff>100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46942" y="381000"/>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0237</xdr:colOff>
      <xdr:row>1</xdr:row>
      <xdr:rowOff>189497</xdr:rowOff>
    </xdr:from>
    <xdr:to>
      <xdr:col>200</xdr:col>
      <xdr:colOff>347142</xdr:colOff>
      <xdr:row>3</xdr:row>
      <xdr:rowOff>20954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54462" y="379997"/>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COMERCIALES_SDB.xlsx" TargetMode="External"/><Relationship Id="rId1" Type="http://schemas.openxmlformats.org/officeDocument/2006/relationships/externalLinkPath" Target="/GIES/05_DEMF_GM_A_Analisis_Series_Publicacion/2.-Colocaciones/7.-SAS/2.Balances/3.SDB/COMERCIALES_SDB.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CONSUMO_SDB.xlsx" TargetMode="External"/><Relationship Id="rId1" Type="http://schemas.openxmlformats.org/officeDocument/2006/relationships/externalLinkPath" Target="/GIES/05_DEMF_GM_A_Analisis_Series_Publicacion/2.-Colocaciones/7.-SAS/2.Balances/3.SDB/CONSUMO_SDB.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VIVIENDA_SDB.xlsx" TargetMode="External"/><Relationship Id="rId1" Type="http://schemas.openxmlformats.org/officeDocument/2006/relationships/externalLinkPath" Target="/GIES/05_DEMF_GM_A_Analisis_Series_Publicacion/2.-Colocaciones/7.-SAS/2.Balances/3.SDB/VIVIENDA_SDB.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COMEX_SDB.xlsx" TargetMode="External"/><Relationship Id="rId1" Type="http://schemas.openxmlformats.org/officeDocument/2006/relationships/externalLinkPath" Target="/GIES/05_DEMF_GM_A_Analisis_Series_Publicacion/2.-Colocaciones/7.-SAS/2.Balances/3.SDB/COMEX_SDB.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2.publicacion_23\SERIES_COLOCACIONES_23_SDB_PUB.xlsx" TargetMode="External"/><Relationship Id="rId1" Type="http://schemas.openxmlformats.org/officeDocument/2006/relationships/externalLinkPath" Target="/GIES/05_DEMF_GM_A_Analisis_Series_Publicacion/2.-Colocaciones/7.-SAS/2.Balances/2.publicacion_23/SERIES_COLOCACIONES_23_SDB_PU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2"/>
    </sheetNames>
    <sheetDataSet>
      <sheetData sheetId="0">
        <row r="2">
          <cell r="C2">
            <v>5490012.3315930003</v>
          </cell>
          <cell r="D2">
            <v>5513363.2510839999</v>
          </cell>
          <cell r="E2">
            <v>5633274.7043049997</v>
          </cell>
          <cell r="F2">
            <v>5765503.6149739996</v>
          </cell>
          <cell r="G2">
            <v>5766414.6100080004</v>
          </cell>
          <cell r="H2">
            <v>5904500.2524739997</v>
          </cell>
          <cell r="I2">
            <v>5930040.79684</v>
          </cell>
          <cell r="J2">
            <v>5929990.0441269996</v>
          </cell>
          <cell r="K2">
            <v>6023556.9584480003</v>
          </cell>
          <cell r="L2">
            <v>6073838.5233309995</v>
          </cell>
          <cell r="M2">
            <v>6121023.2357200002</v>
          </cell>
          <cell r="N2">
            <v>6052931.5978250001</v>
          </cell>
          <cell r="O2">
            <v>6006124.3992999997</v>
          </cell>
          <cell r="P2">
            <v>6053387.2665170003</v>
          </cell>
          <cell r="Q2">
            <v>6064449.3630889999</v>
          </cell>
          <cell r="R2">
            <v>6084417.7937150002</v>
          </cell>
          <cell r="S2">
            <v>5995931.5088590002</v>
          </cell>
          <cell r="T2">
            <v>5950458.6099030003</v>
          </cell>
          <cell r="U2">
            <v>5974517.4503229996</v>
          </cell>
          <cell r="V2">
            <v>6033328.1223360002</v>
          </cell>
          <cell r="W2">
            <v>6070137.7733859997</v>
          </cell>
          <cell r="X2">
            <v>6203182.9044000003</v>
          </cell>
          <cell r="Y2">
            <v>6291651.6660780003</v>
          </cell>
          <cell r="Z2">
            <v>6360773.5124810003</v>
          </cell>
          <cell r="AA2">
            <v>6274782.1802009996</v>
          </cell>
          <cell r="AB2">
            <v>6301433.6069280002</v>
          </cell>
          <cell r="AC2">
            <v>6344356.2081500003</v>
          </cell>
          <cell r="AD2">
            <v>6311369.0445280001</v>
          </cell>
          <cell r="AE2">
            <v>6256700.4203690002</v>
          </cell>
          <cell r="AF2">
            <v>6451617.2511710003</v>
          </cell>
          <cell r="AG2">
            <v>6502984.1281120004</v>
          </cell>
          <cell r="AH2">
            <v>6391622.2771920003</v>
          </cell>
          <cell r="AI2">
            <v>6423640.3316580001</v>
          </cell>
          <cell r="AJ2">
            <v>6435502.8357969997</v>
          </cell>
          <cell r="AK2">
            <v>6443228.1146710003</v>
          </cell>
          <cell r="AL2">
            <v>6700675.0816120002</v>
          </cell>
          <cell r="AM2">
            <v>6591584.3067730004</v>
          </cell>
          <cell r="AN2">
            <v>6590891.5729820002</v>
          </cell>
          <cell r="AO2">
            <v>6604021.9172430001</v>
          </cell>
          <cell r="AP2">
            <v>6666712.834396</v>
          </cell>
          <cell r="AQ2">
            <v>6663316.0248619998</v>
          </cell>
          <cell r="AR2">
            <v>6713191.34253</v>
          </cell>
        </row>
        <row r="3">
          <cell r="C3">
            <v>1588327.8111709999</v>
          </cell>
          <cell r="D3">
            <v>1574392.022994</v>
          </cell>
          <cell r="E3">
            <v>1569746.494196</v>
          </cell>
          <cell r="F3">
            <v>1642065.5596</v>
          </cell>
          <cell r="G3">
            <v>1758402.0057300001</v>
          </cell>
          <cell r="H3">
            <v>1847559.4883940001</v>
          </cell>
          <cell r="I3">
            <v>1976761.679217</v>
          </cell>
          <cell r="J3">
            <v>1985443.457893</v>
          </cell>
          <cell r="K3">
            <v>2090291.180129</v>
          </cell>
          <cell r="L3">
            <v>2146708.5275699999</v>
          </cell>
          <cell r="M3">
            <v>2207065.7987299999</v>
          </cell>
          <cell r="N3">
            <v>2250786.6985619999</v>
          </cell>
          <cell r="O3">
            <v>2193492.5405839998</v>
          </cell>
          <cell r="P3">
            <v>2174844.7918079998</v>
          </cell>
          <cell r="Q3">
            <v>2093066.1374900001</v>
          </cell>
          <cell r="R3">
            <v>2053762.7970400001</v>
          </cell>
          <cell r="S3">
            <v>2036902.4393470001</v>
          </cell>
          <cell r="T3">
            <v>1888070.009325</v>
          </cell>
          <cell r="U3">
            <v>1942422.8092360001</v>
          </cell>
          <cell r="V3">
            <v>1986146.1958280001</v>
          </cell>
          <cell r="W3">
            <v>2057599.7514830001</v>
          </cell>
          <cell r="X3">
            <v>2098844.0191339999</v>
          </cell>
          <cell r="Y3">
            <v>2130080.9584329999</v>
          </cell>
          <cell r="Z3">
            <v>2249099.2772229998</v>
          </cell>
          <cell r="AA3">
            <v>2250584.4481660002</v>
          </cell>
          <cell r="AB3">
            <v>2286958.7820919999</v>
          </cell>
          <cell r="AC3">
            <v>2381936.1010380001</v>
          </cell>
          <cell r="AD3">
            <v>2302630.9837310002</v>
          </cell>
          <cell r="AE3">
            <v>2425951.0666479999</v>
          </cell>
          <cell r="AF3">
            <v>2593870.8715710002</v>
          </cell>
          <cell r="AG3">
            <v>2686352.3245760002</v>
          </cell>
          <cell r="AH3">
            <v>2683474.7759639998</v>
          </cell>
          <cell r="AI3">
            <v>2608065.4764129999</v>
          </cell>
          <cell r="AJ3">
            <v>2622496.0406320002</v>
          </cell>
          <cell r="AK3">
            <v>2736076.6343129999</v>
          </cell>
          <cell r="AL3">
            <v>2815476.9149000002</v>
          </cell>
          <cell r="AM3">
            <v>2643525.0305189998</v>
          </cell>
          <cell r="AN3">
            <v>2747920.0387729998</v>
          </cell>
          <cell r="AO3">
            <v>2735082.478722</v>
          </cell>
          <cell r="AP3">
            <v>2770426.2063500001</v>
          </cell>
          <cell r="AQ3">
            <v>2818700.1337569999</v>
          </cell>
          <cell r="AR3">
            <v>2897496.5622439999</v>
          </cell>
        </row>
        <row r="4">
          <cell r="C4">
            <v>3363582.1586549999</v>
          </cell>
          <cell r="D4">
            <v>3360700.698078</v>
          </cell>
          <cell r="E4">
            <v>3350378.7900149999</v>
          </cell>
          <cell r="F4">
            <v>3403142.6582459998</v>
          </cell>
          <cell r="G4">
            <v>3390892.0741829998</v>
          </cell>
          <cell r="H4">
            <v>3421335.892554</v>
          </cell>
          <cell r="I4">
            <v>3413187.599374</v>
          </cell>
          <cell r="J4">
            <v>3416480.3440749999</v>
          </cell>
          <cell r="K4">
            <v>3318548.7679980001</v>
          </cell>
          <cell r="L4">
            <v>3320530.080137</v>
          </cell>
          <cell r="M4">
            <v>3338682.4692660002</v>
          </cell>
          <cell r="N4">
            <v>3327255.6331870002</v>
          </cell>
          <cell r="O4">
            <v>3269102.9775680001</v>
          </cell>
          <cell r="P4">
            <v>3233909.972455</v>
          </cell>
          <cell r="Q4">
            <v>3219313.8800940001</v>
          </cell>
          <cell r="R4">
            <v>3238281.5323439999</v>
          </cell>
          <cell r="S4">
            <v>3182938.8966299999</v>
          </cell>
          <cell r="T4">
            <v>3096086.4004779998</v>
          </cell>
          <cell r="U4">
            <v>3085671.6210599998</v>
          </cell>
          <cell r="V4">
            <v>3070866.7285040002</v>
          </cell>
          <cell r="W4">
            <v>3081387.8327890001</v>
          </cell>
          <cell r="X4">
            <v>3111638.704742</v>
          </cell>
          <cell r="Y4">
            <v>3137583.7885509999</v>
          </cell>
          <cell r="Z4">
            <v>3026274.7042510002</v>
          </cell>
          <cell r="AA4">
            <v>2964690.438846</v>
          </cell>
          <cell r="AB4">
            <v>2955542.8642560001</v>
          </cell>
          <cell r="AC4">
            <v>2952473.4438200002</v>
          </cell>
          <cell r="AD4">
            <v>2962939.0392089998</v>
          </cell>
          <cell r="AE4">
            <v>2912310.6855620001</v>
          </cell>
          <cell r="AF4">
            <v>2959450.6124049998</v>
          </cell>
          <cell r="AG4">
            <v>2963064.3136789999</v>
          </cell>
          <cell r="AH4">
            <v>2914946.2834749999</v>
          </cell>
          <cell r="AI4">
            <v>2949627.4099519998</v>
          </cell>
          <cell r="AJ4">
            <v>2951765.476001</v>
          </cell>
          <cell r="AK4">
            <v>3007693.5693060001</v>
          </cell>
          <cell r="AL4">
            <v>3034592.9892330002</v>
          </cell>
          <cell r="AM4">
            <v>3041797.1170450002</v>
          </cell>
          <cell r="AN4">
            <v>3031253.652373</v>
          </cell>
          <cell r="AO4">
            <v>3065875.1239840002</v>
          </cell>
          <cell r="AP4">
            <v>3112340.394386</v>
          </cell>
          <cell r="AQ4">
            <v>3167222.9751309999</v>
          </cell>
          <cell r="AR4">
            <v>3217721.3968679998</v>
          </cell>
        </row>
        <row r="5">
          <cell r="C5">
            <v>21055121.621626001</v>
          </cell>
          <cell r="D5">
            <v>20936314.088739</v>
          </cell>
          <cell r="E5">
            <v>20905685.775276002</v>
          </cell>
          <cell r="F5">
            <v>21349935.328462999</v>
          </cell>
          <cell r="G5">
            <v>21251423.726259001</v>
          </cell>
          <cell r="H5">
            <v>21675813.725232001</v>
          </cell>
          <cell r="I5">
            <v>21576671.273320001</v>
          </cell>
          <cell r="J5">
            <v>21465963.335386001</v>
          </cell>
          <cell r="K5">
            <v>21561440.432236001</v>
          </cell>
          <cell r="L5">
            <v>21758305.304903999</v>
          </cell>
          <cell r="M5">
            <v>21423476.835969999</v>
          </cell>
          <cell r="N5">
            <v>21821012.390268002</v>
          </cell>
          <cell r="O5">
            <v>21360371.261052001</v>
          </cell>
          <cell r="P5">
            <v>21397966.755523</v>
          </cell>
          <cell r="Q5">
            <v>21328079.754673</v>
          </cell>
          <cell r="R5">
            <v>21352118.311719</v>
          </cell>
          <cell r="S5">
            <v>21008742.053856</v>
          </cell>
          <cell r="T5">
            <v>20602970.709752001</v>
          </cell>
          <cell r="U5">
            <v>20583034.288913</v>
          </cell>
          <cell r="V5">
            <v>20615829.391036998</v>
          </cell>
          <cell r="W5">
            <v>20679667.266975001</v>
          </cell>
          <cell r="X5">
            <v>20950448.846159998</v>
          </cell>
          <cell r="Y5">
            <v>21160652.379990999</v>
          </cell>
          <cell r="Z5">
            <v>21286209.046367999</v>
          </cell>
          <cell r="AA5">
            <v>21190742.871679999</v>
          </cell>
          <cell r="AB5">
            <v>21458653.340301</v>
          </cell>
          <cell r="AC5">
            <v>21506812.810690001</v>
          </cell>
          <cell r="AD5">
            <v>21459363.866215002</v>
          </cell>
          <cell r="AE5">
            <v>21116772.890214998</v>
          </cell>
          <cell r="AF5">
            <v>21167511.281440999</v>
          </cell>
          <cell r="AG5">
            <v>21240335.996004</v>
          </cell>
          <cell r="AH5">
            <v>21175464.195967998</v>
          </cell>
          <cell r="AI5">
            <v>21147264.185880002</v>
          </cell>
          <cell r="AJ5">
            <v>21068744.577725999</v>
          </cell>
          <cell r="AK5">
            <v>21303155.670968</v>
          </cell>
          <cell r="AL5">
            <v>21632927.729061</v>
          </cell>
          <cell r="AM5">
            <v>21408763.615747999</v>
          </cell>
          <cell r="AN5">
            <v>21749604.766422</v>
          </cell>
          <cell r="AO5">
            <v>21878429.520707998</v>
          </cell>
          <cell r="AP5">
            <v>21890532.731442999</v>
          </cell>
          <cell r="AQ5">
            <v>21806442.657442998</v>
          </cell>
          <cell r="AR5">
            <v>21685285.029006999</v>
          </cell>
        </row>
        <row r="6">
          <cell r="C6">
            <v>17667803.761433002</v>
          </cell>
          <cell r="D6">
            <v>17886120.826113999</v>
          </cell>
          <cell r="E6">
            <v>18264132.041804001</v>
          </cell>
          <cell r="F6">
            <v>18881106.130077999</v>
          </cell>
          <cell r="G6">
            <v>18872182.94531</v>
          </cell>
          <cell r="H6">
            <v>19246180.397062</v>
          </cell>
          <cell r="I6">
            <v>18942170.816969</v>
          </cell>
          <cell r="J6">
            <v>19036597.849723</v>
          </cell>
          <cell r="K6">
            <v>19242003.482012998</v>
          </cell>
          <cell r="L6">
            <v>19138818.80999</v>
          </cell>
          <cell r="M6">
            <v>18589819.723694999</v>
          </cell>
          <cell r="N6">
            <v>18535266.804265998</v>
          </cell>
          <cell r="O6">
            <v>18198893.325550001</v>
          </cell>
          <cell r="P6">
            <v>18508029.806637999</v>
          </cell>
          <cell r="Q6">
            <v>18278944.416016001</v>
          </cell>
          <cell r="R6">
            <v>18583807.688065998</v>
          </cell>
          <cell r="S6">
            <v>18633275.389033999</v>
          </cell>
          <cell r="T6">
            <v>19003984.693585001</v>
          </cell>
          <cell r="U6">
            <v>18949206.744546998</v>
          </cell>
          <cell r="V6">
            <v>18935292.004228</v>
          </cell>
          <cell r="W6">
            <v>19166200.023169</v>
          </cell>
          <cell r="X6">
            <v>19315439.189881999</v>
          </cell>
          <cell r="Y6">
            <v>19244191.369277999</v>
          </cell>
          <cell r="Z6">
            <v>19414980.767832</v>
          </cell>
          <cell r="AA6">
            <v>19222227.278692</v>
          </cell>
          <cell r="AB6">
            <v>19533259.740605</v>
          </cell>
          <cell r="AC6">
            <v>19786034.371227998</v>
          </cell>
          <cell r="AD6">
            <v>19479810.411945</v>
          </cell>
          <cell r="AE6">
            <v>19429604.510529</v>
          </cell>
          <cell r="AF6">
            <v>19636129.091499001</v>
          </cell>
          <cell r="AG6">
            <v>19257505.875767</v>
          </cell>
          <cell r="AH6">
            <v>19294405.897881001</v>
          </cell>
          <cell r="AI6">
            <v>19389652.013094001</v>
          </cell>
          <cell r="AJ6">
            <v>19697562.368939999</v>
          </cell>
          <cell r="AK6">
            <v>20310368.174215999</v>
          </cell>
          <cell r="AL6">
            <v>20554090.481423002</v>
          </cell>
          <cell r="AM6">
            <v>20554341.384631999</v>
          </cell>
          <cell r="AN6">
            <v>20530705.767471001</v>
          </cell>
          <cell r="AO6">
            <v>20780487.460198998</v>
          </cell>
          <cell r="AP6">
            <v>21102071.132383998</v>
          </cell>
          <cell r="AQ6">
            <v>20776512.866859</v>
          </cell>
          <cell r="AR6">
            <v>20979533.320064999</v>
          </cell>
        </row>
        <row r="8">
          <cell r="C8">
            <v>14763679.7676</v>
          </cell>
          <cell r="D8">
            <v>14830436.539365999</v>
          </cell>
          <cell r="E8">
            <v>14676302.361746</v>
          </cell>
          <cell r="F8">
            <v>14755280.974133</v>
          </cell>
          <cell r="G8">
            <v>14936432.451259</v>
          </cell>
          <cell r="H8">
            <v>15402585.278797001</v>
          </cell>
          <cell r="I8">
            <v>15503443.480133999</v>
          </cell>
          <cell r="J8">
            <v>15908813.189378999</v>
          </cell>
          <cell r="K8">
            <v>15890829.973982001</v>
          </cell>
          <cell r="L8">
            <v>16035358.181779001</v>
          </cell>
          <cell r="M8">
            <v>16239654.277621999</v>
          </cell>
          <cell r="N8">
            <v>16283926.367102001</v>
          </cell>
          <cell r="O8">
            <v>16227409.657749999</v>
          </cell>
          <cell r="P8">
            <v>16362885.361273</v>
          </cell>
          <cell r="Q8">
            <v>16531572.486826001</v>
          </cell>
          <cell r="R8">
            <v>17027191.673427001</v>
          </cell>
          <cell r="S8">
            <v>17026425.555268001</v>
          </cell>
          <cell r="T8">
            <v>16873557.565062001</v>
          </cell>
          <cell r="U8">
            <v>16858446.441461001</v>
          </cell>
          <cell r="V8">
            <v>16965537.446692999</v>
          </cell>
          <cell r="W8">
            <v>17188677.352386001</v>
          </cell>
          <cell r="X8">
            <v>17046598.494128</v>
          </cell>
          <cell r="Y8">
            <v>16797546.881321002</v>
          </cell>
          <cell r="Z8">
            <v>16238438.377473</v>
          </cell>
          <cell r="AA8">
            <v>16159232.655283</v>
          </cell>
          <cell r="AB8">
            <v>16279870.832048001</v>
          </cell>
          <cell r="AC8">
            <v>16403888.184912</v>
          </cell>
          <cell r="AD8">
            <v>16440603.950193999</v>
          </cell>
          <cell r="AE8">
            <v>16243369.135598</v>
          </cell>
          <cell r="AF8">
            <v>16155006.181255</v>
          </cell>
          <cell r="AG8">
            <v>15946002.975663999</v>
          </cell>
          <cell r="AH8">
            <v>15886950.975826999</v>
          </cell>
          <cell r="AI8">
            <v>15789020.454046</v>
          </cell>
          <cell r="AJ8">
            <v>16040682.940498</v>
          </cell>
          <cell r="AK8">
            <v>16407033.508009</v>
          </cell>
          <cell r="AL8">
            <v>16403044.234928001</v>
          </cell>
          <cell r="AM8">
            <v>16458539.424053</v>
          </cell>
          <cell r="AN8">
            <v>16509201.204792</v>
          </cell>
          <cell r="AO8">
            <v>16459946.107992001</v>
          </cell>
          <cell r="AP8">
            <v>16489938.615428001</v>
          </cell>
          <cell r="AQ8">
            <v>16653917.413697001</v>
          </cell>
          <cell r="AR8">
            <v>16489465.042718001</v>
          </cell>
        </row>
        <row r="10">
          <cell r="C10">
            <v>14496.359246</v>
          </cell>
          <cell r="D10">
            <v>14894.671200000001</v>
          </cell>
          <cell r="E10">
            <v>14864.277941</v>
          </cell>
          <cell r="F10">
            <v>15698.821481000001</v>
          </cell>
          <cell r="G10">
            <v>16436.703677000001</v>
          </cell>
          <cell r="H10">
            <v>17289.964952999999</v>
          </cell>
          <cell r="I10">
            <v>17653.489418000001</v>
          </cell>
          <cell r="J10">
            <v>18389.016715000002</v>
          </cell>
          <cell r="K10">
            <v>18572.591926000001</v>
          </cell>
          <cell r="L10">
            <v>18822.664939999999</v>
          </cell>
          <cell r="M10">
            <v>19326.521358000002</v>
          </cell>
          <cell r="N10">
            <v>19084.133387999998</v>
          </cell>
          <cell r="O10">
            <v>19597.902865</v>
          </cell>
          <cell r="P10">
            <v>19748.233441</v>
          </cell>
          <cell r="Q10">
            <v>20563.880015999999</v>
          </cell>
          <cell r="R10">
            <v>20676.417813</v>
          </cell>
          <cell r="S10">
            <v>21524.936911000001</v>
          </cell>
          <cell r="T10">
            <v>21392.530661000001</v>
          </cell>
          <cell r="U10">
            <v>21661.511446</v>
          </cell>
          <cell r="V10">
            <v>22902.101384000001</v>
          </cell>
          <cell r="W10">
            <v>23959.451905000002</v>
          </cell>
          <cell r="X10">
            <v>23509.260249999999</v>
          </cell>
          <cell r="Y10">
            <v>23752.938898</v>
          </cell>
          <cell r="Z10">
            <v>24020.856398</v>
          </cell>
          <cell r="AA10">
            <v>24432.899251999999</v>
          </cell>
          <cell r="AB10">
            <v>24531.651408999998</v>
          </cell>
          <cell r="AC10">
            <v>25476.416752000001</v>
          </cell>
          <cell r="AD10">
            <v>25835.121494999999</v>
          </cell>
          <cell r="AE10">
            <v>25724.898283999999</v>
          </cell>
          <cell r="AF10">
            <v>25598.777429000002</v>
          </cell>
          <cell r="AG10">
            <v>25115.234812999999</v>
          </cell>
          <cell r="AH10">
            <v>25649.20076</v>
          </cell>
          <cell r="AI10">
            <v>27629.031235999999</v>
          </cell>
          <cell r="AJ10">
            <v>27014.889781000002</v>
          </cell>
          <cell r="AK10">
            <v>27619.190919000001</v>
          </cell>
          <cell r="AL10">
            <v>27825.073482</v>
          </cell>
          <cell r="AM10">
            <v>28136.022983999999</v>
          </cell>
          <cell r="AN10">
            <v>28513.135588000001</v>
          </cell>
          <cell r="AO10">
            <v>28889.164109000001</v>
          </cell>
          <cell r="AP10">
            <v>29415.663045000001</v>
          </cell>
          <cell r="AQ10">
            <v>30659.646873999998</v>
          </cell>
          <cell r="AR10">
            <v>31216.321076</v>
          </cell>
        </row>
        <row r="11">
          <cell r="C11">
            <v>2054985.365179</v>
          </cell>
          <cell r="D11">
            <v>2043573.2662249999</v>
          </cell>
          <cell r="E11">
            <v>2060432.752295</v>
          </cell>
          <cell r="F11">
            <v>2077608.6574899999</v>
          </cell>
          <cell r="G11">
            <v>2086009.8129660001</v>
          </cell>
          <cell r="H11">
            <v>2109785.444226</v>
          </cell>
          <cell r="I11">
            <v>2147438.7569869999</v>
          </cell>
          <cell r="J11">
            <v>2200481.1491780002</v>
          </cell>
          <cell r="K11">
            <v>2199687.0235910001</v>
          </cell>
          <cell r="L11">
            <v>2212084.0792899998</v>
          </cell>
          <cell r="M11">
            <v>2241940.8441249998</v>
          </cell>
          <cell r="N11">
            <v>2289877.3594479999</v>
          </cell>
          <cell r="O11">
            <v>2342303.7439549998</v>
          </cell>
          <cell r="P11">
            <v>2374896.6859380002</v>
          </cell>
          <cell r="Q11">
            <v>2414941.599374</v>
          </cell>
          <cell r="R11">
            <v>2474259.0240719998</v>
          </cell>
          <cell r="S11">
            <v>2525664.812254</v>
          </cell>
          <cell r="T11">
            <v>2511681.8969720001</v>
          </cell>
          <cell r="U11">
            <v>2549469.8803340001</v>
          </cell>
          <cell r="V11">
            <v>2571277.4712180002</v>
          </cell>
          <cell r="W11">
            <v>2655731.0529959998</v>
          </cell>
          <cell r="X11">
            <v>2678399.805869</v>
          </cell>
          <cell r="Y11">
            <v>2733929.4035370001</v>
          </cell>
          <cell r="Z11">
            <v>2771004.7115270002</v>
          </cell>
          <cell r="AA11">
            <v>2833517.3577939998</v>
          </cell>
          <cell r="AB11">
            <v>2831253.9967959998</v>
          </cell>
          <cell r="AC11">
            <v>2845411.665972</v>
          </cell>
          <cell r="AD11">
            <v>2853243.2004760001</v>
          </cell>
          <cell r="AE11">
            <v>2868981.2084849998</v>
          </cell>
          <cell r="AF11">
            <v>2890586.8272020002</v>
          </cell>
          <cell r="AG11">
            <v>2955381.3077580002</v>
          </cell>
          <cell r="AH11">
            <v>3007069.33825</v>
          </cell>
          <cell r="AI11">
            <v>3084848.526941</v>
          </cell>
          <cell r="AJ11">
            <v>3161827.8758729999</v>
          </cell>
          <cell r="AK11">
            <v>3223708.4285960002</v>
          </cell>
          <cell r="AL11">
            <v>3276306.0000809999</v>
          </cell>
          <cell r="AM11">
            <v>3311163.1681750002</v>
          </cell>
          <cell r="AN11">
            <v>3347552.8858309998</v>
          </cell>
          <cell r="AO11">
            <v>3360784.9736100002</v>
          </cell>
          <cell r="AP11">
            <v>3365800.4056529999</v>
          </cell>
          <cell r="AQ11">
            <v>3411475.5303759999</v>
          </cell>
          <cell r="AR11">
            <v>3464970.3434979999</v>
          </cell>
        </row>
        <row r="12">
          <cell r="C12">
            <v>11790959.540182</v>
          </cell>
          <cell r="D12">
            <v>11867091.143446</v>
          </cell>
          <cell r="E12">
            <v>11770142.574447</v>
          </cell>
          <cell r="F12">
            <v>12080905.314665001</v>
          </cell>
          <cell r="G12">
            <v>12153810.619278001</v>
          </cell>
          <cell r="H12">
            <v>12226819.73422</v>
          </cell>
          <cell r="I12">
            <v>12286191.854307</v>
          </cell>
          <cell r="J12">
            <v>12271324.042978</v>
          </cell>
          <cell r="K12">
            <v>12556341.457068</v>
          </cell>
          <cell r="L12">
            <v>12689992.888836</v>
          </cell>
          <cell r="M12">
            <v>12660802.660359001</v>
          </cell>
          <cell r="N12">
            <v>12781170.084406</v>
          </cell>
          <cell r="O12">
            <v>12518279.273074999</v>
          </cell>
          <cell r="P12">
            <v>12471578.107423</v>
          </cell>
          <cell r="Q12">
            <v>12625213.424888</v>
          </cell>
          <cell r="R12">
            <v>12679661.273916001</v>
          </cell>
          <cell r="S12">
            <v>12602811.716294</v>
          </cell>
          <cell r="T12">
            <v>12283244.733817</v>
          </cell>
          <cell r="U12">
            <v>12359827.820014</v>
          </cell>
          <cell r="V12">
            <v>12360193.582664</v>
          </cell>
          <cell r="W12">
            <v>12562731.295135001</v>
          </cell>
          <cell r="X12">
            <v>12568551.988549</v>
          </cell>
          <cell r="Y12">
            <v>12603837.596651001</v>
          </cell>
          <cell r="Z12">
            <v>12795783.274704</v>
          </cell>
          <cell r="AA12">
            <v>12921994.217652</v>
          </cell>
          <cell r="AB12">
            <v>12965011.592489</v>
          </cell>
          <cell r="AC12">
            <v>12973914.990735</v>
          </cell>
          <cell r="AD12">
            <v>12862776.036832999</v>
          </cell>
          <cell r="AE12">
            <v>12566012.225421</v>
          </cell>
          <cell r="AF12">
            <v>12624200.477456</v>
          </cell>
          <cell r="AG12">
            <v>12468639.147815</v>
          </cell>
          <cell r="AH12">
            <v>12436074.616403</v>
          </cell>
          <cell r="AI12">
            <v>12474145.771307001</v>
          </cell>
          <cell r="AJ12">
            <v>12437708.232158</v>
          </cell>
          <cell r="AK12">
            <v>12592330.657477999</v>
          </cell>
          <cell r="AL12">
            <v>12705163.954333</v>
          </cell>
          <cell r="AM12">
            <v>12728109.295017</v>
          </cell>
          <cell r="AN12">
            <v>12649289.562760999</v>
          </cell>
          <cell r="AO12">
            <v>12675444.111063</v>
          </cell>
          <cell r="AP12">
            <v>12562367.432112001</v>
          </cell>
          <cell r="AQ12">
            <v>12641367.951594001</v>
          </cell>
          <cell r="AR12">
            <v>12578937.690082001</v>
          </cell>
        </row>
        <row r="15">
          <cell r="C15">
            <v>219.26974200000001</v>
          </cell>
          <cell r="D15">
            <v>216.98636200000001</v>
          </cell>
          <cell r="E15">
            <v>213.62733600000001</v>
          </cell>
          <cell r="F15">
            <v>212.18033700000001</v>
          </cell>
          <cell r="G15">
            <v>210.73153099999999</v>
          </cell>
          <cell r="H15">
            <v>207.985454</v>
          </cell>
          <cell r="I15">
            <v>195.26966200000001</v>
          </cell>
          <cell r="J15">
            <v>193.027997</v>
          </cell>
          <cell r="K15">
            <v>190.900936</v>
          </cell>
          <cell r="L15">
            <v>185.70521500000001</v>
          </cell>
          <cell r="M15">
            <v>182.089932</v>
          </cell>
          <cell r="N15">
            <v>179.04289800000001</v>
          </cell>
          <cell r="O15">
            <v>176.08031800000001</v>
          </cell>
          <cell r="P15">
            <v>172.37618900000001</v>
          </cell>
          <cell r="Q15">
            <v>168.348105</v>
          </cell>
          <cell r="R15">
            <v>164.988405</v>
          </cell>
          <cell r="S15">
            <v>162.08062699999999</v>
          </cell>
          <cell r="T15">
            <v>157.99092899999999</v>
          </cell>
          <cell r="U15">
            <v>143.83342300000001</v>
          </cell>
          <cell r="V15">
            <v>140.051828</v>
          </cell>
          <cell r="W15">
            <v>136.79758699999999</v>
          </cell>
          <cell r="X15">
            <v>133.54220900000001</v>
          </cell>
          <cell r="Y15">
            <v>127.509444</v>
          </cell>
          <cell r="Z15">
            <v>119.561255</v>
          </cell>
          <cell r="AA15">
            <v>116.343732</v>
          </cell>
          <cell r="AB15">
            <v>113.201138</v>
          </cell>
          <cell r="AC15">
            <v>110.915818</v>
          </cell>
          <cell r="AD15">
            <v>106.68968</v>
          </cell>
          <cell r="AE15">
            <v>103.502691</v>
          </cell>
          <cell r="AF15">
            <v>94.191715000000002</v>
          </cell>
          <cell r="AG15">
            <v>92.083984999999998</v>
          </cell>
          <cell r="AH15">
            <v>89.977155999999994</v>
          </cell>
          <cell r="AI15">
            <v>87.575325000000007</v>
          </cell>
          <cell r="AJ15">
            <v>84.186254000000005</v>
          </cell>
          <cell r="AK15">
            <v>82.018655999999993</v>
          </cell>
          <cell r="AL15">
            <v>78.874459999999999</v>
          </cell>
          <cell r="AM15">
            <v>74.905707000000007</v>
          </cell>
          <cell r="AN15">
            <v>72.885975999999999</v>
          </cell>
          <cell r="AO15">
            <v>68.531357</v>
          </cell>
          <cell r="AP15">
            <v>64.380843999999996</v>
          </cell>
          <cell r="AQ15">
            <v>62.964478</v>
          </cell>
          <cell r="AR15">
            <v>60.931322000000002</v>
          </cell>
        </row>
        <row r="16">
          <cell r="C16">
            <v>18505537.227705002</v>
          </cell>
          <cell r="D16">
            <v>18594548.997561</v>
          </cell>
          <cell r="E16">
            <v>18555405.602207001</v>
          </cell>
          <cell r="F16">
            <v>18892680.144933</v>
          </cell>
          <cell r="G16">
            <v>19027901.910082001</v>
          </cell>
          <cell r="H16">
            <v>19314145.34152</v>
          </cell>
          <cell r="I16">
            <v>19240968.171422999</v>
          </cell>
          <cell r="J16">
            <v>18958709.089517999</v>
          </cell>
          <cell r="K16">
            <v>19387125.558269002</v>
          </cell>
          <cell r="L16">
            <v>19466702.830784</v>
          </cell>
          <cell r="M16">
            <v>19189256.063675001</v>
          </cell>
          <cell r="N16">
            <v>19045038.417924002</v>
          </cell>
          <cell r="O16">
            <v>18426324.171491001</v>
          </cell>
          <cell r="P16">
            <v>18550651.320571002</v>
          </cell>
          <cell r="Q16">
            <v>18560292.811664999</v>
          </cell>
          <cell r="R16">
            <v>18772045.401253</v>
          </cell>
          <cell r="S16">
            <v>18421785.705958001</v>
          </cell>
          <cell r="T16">
            <v>18248061.028653</v>
          </cell>
          <cell r="U16">
            <v>18181701.086555</v>
          </cell>
          <cell r="V16">
            <v>18178644.034277</v>
          </cell>
          <cell r="W16">
            <v>18584650.731849</v>
          </cell>
          <cell r="X16">
            <v>18591224.634123001</v>
          </cell>
          <cell r="Y16">
            <v>18590119.488806002</v>
          </cell>
          <cell r="Z16">
            <v>18781302.959403999</v>
          </cell>
          <cell r="AA16">
            <v>18722497.463229999</v>
          </cell>
          <cell r="AB16">
            <v>18836131.892349999</v>
          </cell>
          <cell r="AC16">
            <v>18941694.280457001</v>
          </cell>
          <cell r="AD16">
            <v>18920675.440993</v>
          </cell>
          <cell r="AE16">
            <v>18710088.822283</v>
          </cell>
          <cell r="AF16">
            <v>18311840.83289</v>
          </cell>
          <cell r="AG16">
            <v>18277038.563902002</v>
          </cell>
          <cell r="AH16">
            <v>18025075.809053</v>
          </cell>
          <cell r="AI16">
            <v>18171019.780854002</v>
          </cell>
          <cell r="AJ16">
            <v>18571309.83439</v>
          </cell>
          <cell r="AK16">
            <v>18706595.534313999</v>
          </cell>
          <cell r="AL16">
            <v>19147893.469921</v>
          </cell>
          <cell r="AM16">
            <v>18618683.859092999</v>
          </cell>
          <cell r="AN16">
            <v>18652179.060674001</v>
          </cell>
          <cell r="AO16">
            <v>18889206.882939</v>
          </cell>
          <cell r="AP16">
            <v>18856654.034703001</v>
          </cell>
          <cell r="AQ16">
            <v>18836518.488318998</v>
          </cell>
          <cell r="AR16">
            <v>18862289.910907999</v>
          </cell>
        </row>
        <row r="17">
          <cell r="C17">
            <v>5542224.2777460003</v>
          </cell>
          <cell r="D17">
            <v>5583929.1084479997</v>
          </cell>
          <cell r="E17">
            <v>5599363.7584779998</v>
          </cell>
          <cell r="F17">
            <v>5670380.07608</v>
          </cell>
          <cell r="G17">
            <v>5663018.8932450004</v>
          </cell>
          <cell r="H17">
            <v>5783196.6547360001</v>
          </cell>
          <cell r="I17">
            <v>5808911.5903479997</v>
          </cell>
          <cell r="J17">
            <v>5799849.3932419997</v>
          </cell>
          <cell r="K17">
            <v>5886234.4168649996</v>
          </cell>
          <cell r="L17">
            <v>5846596.1687540002</v>
          </cell>
          <cell r="M17">
            <v>5850942.2601720002</v>
          </cell>
          <cell r="N17">
            <v>5839998.8851330001</v>
          </cell>
          <cell r="O17">
            <v>5807695.0771509996</v>
          </cell>
          <cell r="P17">
            <v>5814119.7026350005</v>
          </cell>
          <cell r="Q17">
            <v>5855604.6261809999</v>
          </cell>
          <cell r="R17">
            <v>5973814.7511750003</v>
          </cell>
          <cell r="S17">
            <v>5939901.0085300002</v>
          </cell>
          <cell r="T17">
            <v>5942485.7739329999</v>
          </cell>
          <cell r="U17">
            <v>5913747.6728419997</v>
          </cell>
          <cell r="V17">
            <v>5760565.0911290003</v>
          </cell>
          <cell r="W17">
            <v>5745408.0386030003</v>
          </cell>
          <cell r="X17">
            <v>5727474.2518650005</v>
          </cell>
          <cell r="Y17">
            <v>5779955.2728939997</v>
          </cell>
          <cell r="Z17">
            <v>5823579.7720670002</v>
          </cell>
          <cell r="AA17">
            <v>5827476.170562</v>
          </cell>
          <cell r="AB17">
            <v>5794572.5613050004</v>
          </cell>
          <cell r="AC17">
            <v>5774095.8769779997</v>
          </cell>
          <cell r="AD17">
            <v>5778505.6182570001</v>
          </cell>
          <cell r="AE17">
            <v>5760370.2337119998</v>
          </cell>
          <cell r="AF17">
            <v>5741909.2929929998</v>
          </cell>
          <cell r="AG17">
            <v>5730982.5232870001</v>
          </cell>
          <cell r="AH17">
            <v>5754652.1160660004</v>
          </cell>
          <cell r="AI17">
            <v>5751314.381484</v>
          </cell>
          <cell r="AJ17">
            <v>5804326.1163130002</v>
          </cell>
          <cell r="AK17">
            <v>5878347.2033219999</v>
          </cell>
          <cell r="AL17">
            <v>5945238.1119619999</v>
          </cell>
          <cell r="AM17">
            <v>5948908.6816880004</v>
          </cell>
          <cell r="AN17">
            <v>5946993.8545350004</v>
          </cell>
          <cell r="AO17">
            <v>5935862.3568249997</v>
          </cell>
          <cell r="AP17">
            <v>5979631.5338150002</v>
          </cell>
          <cell r="AQ17">
            <v>5974530.797398</v>
          </cell>
          <cell r="AR17">
            <v>5929253.4503279999</v>
          </cell>
        </row>
        <row r="19">
          <cell r="C19">
            <v>175602.63789799999</v>
          </cell>
          <cell r="D19">
            <v>176895.50215700001</v>
          </cell>
          <cell r="E19">
            <v>178985.246724</v>
          </cell>
          <cell r="F19">
            <v>190446.55015900001</v>
          </cell>
          <cell r="G19">
            <v>181093.390289</v>
          </cell>
          <cell r="H19">
            <v>214754.12297600001</v>
          </cell>
          <cell r="I19">
            <v>220207.19013</v>
          </cell>
          <cell r="J19">
            <v>224510.772998</v>
          </cell>
          <cell r="K19">
            <v>227930.722259</v>
          </cell>
          <cell r="L19">
            <v>224486.90805200001</v>
          </cell>
          <cell r="M19">
            <v>207505.902462</v>
          </cell>
          <cell r="N19">
            <v>205040.968827</v>
          </cell>
          <cell r="O19">
            <v>215722.85617300001</v>
          </cell>
          <cell r="P19">
            <v>220094.963338</v>
          </cell>
          <cell r="Q19">
            <v>208338.31500900001</v>
          </cell>
          <cell r="R19">
            <v>210587.54060000001</v>
          </cell>
          <cell r="S19">
            <v>209002.945358</v>
          </cell>
          <cell r="T19">
            <v>204801.23127799999</v>
          </cell>
          <cell r="U19">
            <v>208235.53414800001</v>
          </cell>
          <cell r="V19">
            <v>215274.70199999999</v>
          </cell>
          <cell r="W19">
            <v>240101.068741</v>
          </cell>
          <cell r="X19">
            <v>256304.17801800001</v>
          </cell>
          <cell r="Y19">
            <v>252529.95384999999</v>
          </cell>
          <cell r="Z19">
            <v>250070.99559100001</v>
          </cell>
          <cell r="AA19">
            <v>258390.903467</v>
          </cell>
          <cell r="AB19">
            <v>263146.657129</v>
          </cell>
          <cell r="AC19">
            <v>258268.45160900001</v>
          </cell>
          <cell r="AD19">
            <v>257104.25782599999</v>
          </cell>
          <cell r="AE19">
            <v>231313.615238</v>
          </cell>
          <cell r="AF19">
            <v>221823.75210799999</v>
          </cell>
          <cell r="AG19">
            <v>211640.27202199999</v>
          </cell>
          <cell r="AH19">
            <v>212109.53705700001</v>
          </cell>
          <cell r="AI19">
            <v>229499.63249300001</v>
          </cell>
          <cell r="AJ19">
            <v>236051.48633499999</v>
          </cell>
          <cell r="AK19">
            <v>230626.616457</v>
          </cell>
          <cell r="AL19">
            <v>233262.85359799999</v>
          </cell>
          <cell r="AM19">
            <v>233238.612693</v>
          </cell>
          <cell r="AN19">
            <v>242477.44984399999</v>
          </cell>
          <cell r="AO19">
            <v>242609.402118</v>
          </cell>
          <cell r="AP19">
            <v>241391.198221</v>
          </cell>
          <cell r="AQ19">
            <v>237132.94565099999</v>
          </cell>
          <cell r="AR19">
            <v>216794.06035700001</v>
          </cell>
        </row>
        <row r="22">
          <cell r="C22">
            <v>173409.48774400001</v>
          </cell>
          <cell r="D22">
            <v>182958.33142900001</v>
          </cell>
          <cell r="E22">
            <v>188402.18150899999</v>
          </cell>
          <cell r="F22">
            <v>193283.471758</v>
          </cell>
          <cell r="G22">
            <v>195802.98359300001</v>
          </cell>
          <cell r="H22">
            <v>196620.30344600001</v>
          </cell>
          <cell r="I22">
            <v>198679.26766700001</v>
          </cell>
          <cell r="J22">
            <v>192149.88754500001</v>
          </cell>
          <cell r="K22">
            <v>209692.41050500001</v>
          </cell>
          <cell r="L22">
            <v>216342.193581</v>
          </cell>
          <cell r="M22">
            <v>213314.59103899999</v>
          </cell>
          <cell r="N22">
            <v>226191.053445</v>
          </cell>
          <cell r="O22">
            <v>215262.51196100001</v>
          </cell>
          <cell r="P22">
            <v>245385.67681500001</v>
          </cell>
          <cell r="Q22">
            <v>242467.04268899999</v>
          </cell>
          <cell r="R22">
            <v>280533.35376600001</v>
          </cell>
          <cell r="S22">
            <v>277439.50814300001</v>
          </cell>
          <cell r="T22">
            <v>271953.41050300002</v>
          </cell>
          <cell r="U22">
            <v>281519.460013</v>
          </cell>
          <cell r="V22">
            <v>285796.79005900002</v>
          </cell>
          <cell r="W22">
            <v>292673.49361800001</v>
          </cell>
          <cell r="X22">
            <v>287718.49723600002</v>
          </cell>
          <cell r="Y22">
            <v>290985.78295999998</v>
          </cell>
          <cell r="Z22">
            <v>282969.705158</v>
          </cell>
          <cell r="AA22">
            <v>303839.72454800003</v>
          </cell>
          <cell r="AB22">
            <v>318887.12232099997</v>
          </cell>
          <cell r="AC22">
            <v>280048.79256500001</v>
          </cell>
          <cell r="AD22">
            <v>284135.76468800002</v>
          </cell>
          <cell r="AE22">
            <v>312552.96167500003</v>
          </cell>
          <cell r="AF22">
            <v>357078.399867</v>
          </cell>
          <cell r="AG22">
            <v>342802.684824</v>
          </cell>
          <cell r="AH22">
            <v>339433.477143</v>
          </cell>
          <cell r="AI22">
            <v>328903.24283499998</v>
          </cell>
          <cell r="AJ22">
            <v>371144.85584600002</v>
          </cell>
          <cell r="AK22">
            <v>368791.899577</v>
          </cell>
          <cell r="AL22">
            <v>369341.04557900003</v>
          </cell>
          <cell r="AM22">
            <v>361826.015457</v>
          </cell>
          <cell r="AN22">
            <v>385144.35462200001</v>
          </cell>
          <cell r="AO22">
            <v>409779.88274299999</v>
          </cell>
          <cell r="AP22">
            <v>450156.13924699998</v>
          </cell>
          <cell r="AQ22">
            <v>450855.43226799998</v>
          </cell>
          <cell r="AR22">
            <v>447980.05471699999</v>
          </cell>
        </row>
        <row r="23">
          <cell r="C23">
            <v>0</v>
          </cell>
          <cell r="D23">
            <v>4617.1539380000004</v>
          </cell>
          <cell r="E23">
            <v>2112.5633010000001</v>
          </cell>
          <cell r="F23">
            <v>5242.7672110000003</v>
          </cell>
          <cell r="G23">
            <v>2869.9832849999998</v>
          </cell>
          <cell r="H23">
            <v>5534.5665069999995</v>
          </cell>
          <cell r="I23">
            <v>5427.3381410000002</v>
          </cell>
          <cell r="J23">
            <v>5541.2942309999999</v>
          </cell>
          <cell r="K23">
            <v>7950.9111460000004</v>
          </cell>
          <cell r="L23">
            <v>7745.9110179999998</v>
          </cell>
          <cell r="M23">
            <v>7268.4525480000002</v>
          </cell>
          <cell r="N23">
            <v>10494.918351</v>
          </cell>
          <cell r="O23">
            <v>10179.184354999999</v>
          </cell>
          <cell r="P23">
            <v>8947.55278</v>
          </cell>
          <cell r="Q23">
            <v>7636.8964999999998</v>
          </cell>
          <cell r="R23">
            <v>22445.027622000001</v>
          </cell>
          <cell r="S23">
            <v>20862.524555</v>
          </cell>
          <cell r="T23">
            <v>32893.242911000001</v>
          </cell>
          <cell r="U23">
            <v>44360.399522</v>
          </cell>
          <cell r="V23">
            <v>19698.064985000001</v>
          </cell>
          <cell r="W23">
            <v>31195.716498999998</v>
          </cell>
          <cell r="X23">
            <v>25893.21442</v>
          </cell>
          <cell r="Y23">
            <v>15277.178989</v>
          </cell>
          <cell r="Z23">
            <v>32489.695557999999</v>
          </cell>
          <cell r="AA23">
            <v>13437.687174999999</v>
          </cell>
          <cell r="AB23">
            <v>11999.593742999999</v>
          </cell>
          <cell r="AC23">
            <v>12325.025723999999</v>
          </cell>
          <cell r="AD23">
            <v>4446.8122990000002</v>
          </cell>
          <cell r="AE23">
            <v>6316.4388939999999</v>
          </cell>
          <cell r="AF23">
            <v>9188.0645430000004</v>
          </cell>
          <cell r="AG23">
            <v>3549.3515950000001</v>
          </cell>
          <cell r="AH23">
            <v>1327.010458</v>
          </cell>
          <cell r="AI23">
            <v>8452.3158910000002</v>
          </cell>
          <cell r="AJ23">
            <v>5.5349839999999997</v>
          </cell>
          <cell r="AK23">
            <v>766.74214400000005</v>
          </cell>
          <cell r="AL23">
            <v>11072.727059000001</v>
          </cell>
          <cell r="AM23">
            <v>8077.0114450000001</v>
          </cell>
          <cell r="AN23">
            <v>10441.660816</v>
          </cell>
          <cell r="AO23">
            <v>9797.556724</v>
          </cell>
          <cell r="AP23">
            <v>10353.964586</v>
          </cell>
          <cell r="AQ23">
            <v>7015.3534369999998</v>
          </cell>
          <cell r="AR23">
            <v>17435.297331999998</v>
          </cell>
        </row>
        <row r="25">
          <cell r="C25">
            <v>13970072.614247</v>
          </cell>
          <cell r="D25">
            <v>14057671.583311001</v>
          </cell>
          <cell r="E25">
            <v>14244909.230674</v>
          </cell>
          <cell r="F25">
            <v>14686949.110083001</v>
          </cell>
          <cell r="G25">
            <v>14976641.463887</v>
          </cell>
          <cell r="H25">
            <v>15493328.828166001</v>
          </cell>
          <cell r="I25">
            <v>15782952.317309</v>
          </cell>
          <cell r="J25">
            <v>16083243.938425001</v>
          </cell>
          <cell r="K25">
            <v>16481925.119077001</v>
          </cell>
          <cell r="L25">
            <v>16378924.195805</v>
          </cell>
          <cell r="M25">
            <v>16325137.953243</v>
          </cell>
          <cell r="N25">
            <v>16329474.095427001</v>
          </cell>
          <cell r="O25">
            <v>15757298.701609001</v>
          </cell>
          <cell r="P25">
            <v>15846344.617773</v>
          </cell>
          <cell r="Q25">
            <v>15712457.886909001</v>
          </cell>
          <cell r="R25">
            <v>15821467.920187</v>
          </cell>
          <cell r="S25">
            <v>15562061.495154001</v>
          </cell>
          <cell r="T25">
            <v>15140112.859846</v>
          </cell>
          <cell r="U25">
            <v>15400895.677573999</v>
          </cell>
          <cell r="V25">
            <v>15268452.3894</v>
          </cell>
          <cell r="W25">
            <v>15346443.337094</v>
          </cell>
          <cell r="X25">
            <v>15091581.636032</v>
          </cell>
          <cell r="Y25">
            <v>14820273.598913001</v>
          </cell>
          <cell r="Z25">
            <v>14664222.041262999</v>
          </cell>
          <cell r="AA25">
            <v>14855061.679823</v>
          </cell>
          <cell r="AB25">
            <v>15023783.225736</v>
          </cell>
          <cell r="AC25">
            <v>14988420.220563</v>
          </cell>
          <cell r="AD25">
            <v>14904314.421074999</v>
          </cell>
          <cell r="AE25">
            <v>14551667.737109</v>
          </cell>
          <cell r="AF25">
            <v>14637014.696427001</v>
          </cell>
          <cell r="AG25">
            <v>14423208.136024</v>
          </cell>
          <cell r="AH25">
            <v>14395879.926991001</v>
          </cell>
          <cell r="AI25">
            <v>14255296.024041001</v>
          </cell>
          <cell r="AJ25">
            <v>14551080.439312</v>
          </cell>
          <cell r="AK25">
            <v>14715571.768711001</v>
          </cell>
          <cell r="AL25">
            <v>15043365.880449001</v>
          </cell>
          <cell r="AM25">
            <v>14890074.235284001</v>
          </cell>
          <cell r="AN25">
            <v>14706880.930296</v>
          </cell>
          <cell r="AO25">
            <v>14585920.612226</v>
          </cell>
          <cell r="AP25">
            <v>14700561.78967</v>
          </cell>
          <cell r="AQ25">
            <v>14737562.488358</v>
          </cell>
          <cell r="AR25">
            <v>14580937.767905001</v>
          </cell>
        </row>
        <row r="27">
          <cell r="C27">
            <v>2362.9368890000001</v>
          </cell>
          <cell r="D27">
            <v>2374.684444</v>
          </cell>
          <cell r="E27">
            <v>2387.6906669999998</v>
          </cell>
          <cell r="F27">
            <v>2400.277333</v>
          </cell>
          <cell r="G27">
            <v>4715.9739719999998</v>
          </cell>
          <cell r="H27">
            <v>4746.689805</v>
          </cell>
          <cell r="I27">
            <v>4702.0703890000004</v>
          </cell>
          <cell r="J27">
            <v>4733.8100839999997</v>
          </cell>
          <cell r="K27">
            <v>4764.5259159999996</v>
          </cell>
          <cell r="L27">
            <v>4796.2656120000001</v>
          </cell>
          <cell r="M27">
            <v>4826.981444</v>
          </cell>
          <cell r="N27">
            <v>4858.7211390000002</v>
          </cell>
          <cell r="O27">
            <v>4815.1276669999997</v>
          </cell>
          <cell r="P27">
            <v>4849.5777779999999</v>
          </cell>
          <cell r="Q27">
            <v>4887.7189719999997</v>
          </cell>
          <cell r="R27">
            <v>4924.6298059999999</v>
          </cell>
          <cell r="S27">
            <v>2439.5090559999999</v>
          </cell>
          <cell r="T27">
            <v>8060.1371669999999</v>
          </cell>
          <cell r="U27">
            <v>8023.4686110000002</v>
          </cell>
          <cell r="V27">
            <v>8100.1161110000003</v>
          </cell>
          <cell r="W27">
            <v>8004.155334</v>
          </cell>
          <cell r="X27">
            <v>8072.6532779999998</v>
          </cell>
          <cell r="Y27">
            <v>8138.9416119999996</v>
          </cell>
          <cell r="Z27">
            <v>8062.9533330000004</v>
          </cell>
          <cell r="AA27">
            <v>8009.8576549999998</v>
          </cell>
          <cell r="AB27">
            <v>8066.4485780000005</v>
          </cell>
          <cell r="AC27">
            <v>8126.4943219999996</v>
          </cell>
          <cell r="AD27">
            <v>8000.1993780000003</v>
          </cell>
          <cell r="AE27">
            <v>8050.964978</v>
          </cell>
          <cell r="AF27">
            <v>8100.0929779999997</v>
          </cell>
          <cell r="AG27">
            <v>7993.5961109999998</v>
          </cell>
          <cell r="AH27">
            <v>8038.4393330000003</v>
          </cell>
          <cell r="AI27">
            <v>8081.8360000000002</v>
          </cell>
          <cell r="AJ27">
            <v>7991.5329000000002</v>
          </cell>
          <cell r="AK27">
            <v>8032.0672329999998</v>
          </cell>
          <cell r="AL27">
            <v>8073.9527099999996</v>
          </cell>
          <cell r="AM27">
            <v>7989.3314</v>
          </cell>
          <cell r="AN27">
            <v>8025.7556670000004</v>
          </cell>
          <cell r="AO27">
            <v>8066.0825340000001</v>
          </cell>
          <cell r="AP27">
            <v>7988.5417779999998</v>
          </cell>
          <cell r="AQ27">
            <v>8028.2389999999996</v>
          </cell>
          <cell r="AR27">
            <v>8066.65566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3"/>
    </sheetNames>
    <sheetDataSet>
      <sheetData sheetId="0">
        <row r="2">
          <cell r="C2">
            <v>175846.006425</v>
          </cell>
          <cell r="D2">
            <v>176146.579574</v>
          </cell>
          <cell r="E2">
            <v>183081.47111099999</v>
          </cell>
          <cell r="F2">
            <v>186865.02760900001</v>
          </cell>
          <cell r="G2">
            <v>190594.76582</v>
          </cell>
          <cell r="H2">
            <v>195440.86616199999</v>
          </cell>
          <cell r="I2">
            <v>195234.22611300001</v>
          </cell>
          <cell r="J2">
            <v>197962.61881000001</v>
          </cell>
          <cell r="K2">
            <v>200153.03107200001</v>
          </cell>
          <cell r="L2">
            <v>204107.82821199999</v>
          </cell>
          <cell r="M2">
            <v>207816.06437800001</v>
          </cell>
          <cell r="N2">
            <v>209236.09966499999</v>
          </cell>
          <cell r="O2">
            <v>212361.53627300001</v>
          </cell>
          <cell r="P2">
            <v>215420.93074700001</v>
          </cell>
          <cell r="Q2">
            <v>215298.22391500001</v>
          </cell>
          <cell r="R2">
            <v>219987.071792</v>
          </cell>
          <cell r="S2">
            <v>222899.22603699999</v>
          </cell>
          <cell r="T2">
            <v>224653.97461800001</v>
          </cell>
          <cell r="U2">
            <v>224445.99080599999</v>
          </cell>
          <cell r="V2">
            <v>223870.469511</v>
          </cell>
          <cell r="W2">
            <v>222361.60100600001</v>
          </cell>
          <cell r="X2">
            <v>221784.20890900001</v>
          </cell>
          <cell r="Y2">
            <v>221043.618449</v>
          </cell>
          <cell r="Z2">
            <v>219873.65064199999</v>
          </cell>
          <cell r="AA2">
            <v>218721.51906600001</v>
          </cell>
          <cell r="AB2">
            <v>220969.57876400001</v>
          </cell>
          <cell r="AC2">
            <v>221889.421997</v>
          </cell>
          <cell r="AD2">
            <v>223943.83360799999</v>
          </cell>
          <cell r="AE2">
            <v>224433.61882800001</v>
          </cell>
          <cell r="AF2">
            <v>226860.956584</v>
          </cell>
          <cell r="AG2">
            <v>228394.01569999999</v>
          </cell>
          <cell r="AH2">
            <v>231284.65580400001</v>
          </cell>
          <cell r="AI2">
            <v>233019.107338</v>
          </cell>
          <cell r="AJ2">
            <v>235858.279805</v>
          </cell>
          <cell r="AK2">
            <v>236324.75344199999</v>
          </cell>
          <cell r="AL2">
            <v>236106.073129</v>
          </cell>
          <cell r="AM2">
            <v>239701.10349099999</v>
          </cell>
          <cell r="AN2">
            <v>240824.63838600001</v>
          </cell>
          <cell r="AO2">
            <v>239164.85280399999</v>
          </cell>
          <cell r="AP2">
            <v>240799.342229</v>
          </cell>
          <cell r="AQ2">
            <v>241970.58254500001</v>
          </cell>
          <cell r="AR2">
            <v>243166.65030199999</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O3">
            <v>0</v>
          </cell>
          <cell r="AP3">
            <v>0</v>
          </cell>
          <cell r="AQ3">
            <v>0</v>
          </cell>
          <cell r="AR3">
            <v>0</v>
          </cell>
        </row>
        <row r="4">
          <cell r="C4">
            <v>80549.782173</v>
          </cell>
          <cell r="D4">
            <v>80092.783465</v>
          </cell>
          <cell r="E4">
            <v>80714.635693999997</v>
          </cell>
          <cell r="F4">
            <v>80895.636272999996</v>
          </cell>
          <cell r="G4">
            <v>81250.592728999996</v>
          </cell>
          <cell r="H4">
            <v>81000.860314999998</v>
          </cell>
          <cell r="I4">
            <v>81216.864247000005</v>
          </cell>
          <cell r="J4">
            <v>81868.010613000006</v>
          </cell>
          <cell r="K4">
            <v>82494.782009000002</v>
          </cell>
          <cell r="L4">
            <v>83315.280673000001</v>
          </cell>
          <cell r="M4">
            <v>84262.483315000005</v>
          </cell>
          <cell r="N4">
            <v>85325.902040999994</v>
          </cell>
          <cell r="O4">
            <v>86263.338751000003</v>
          </cell>
          <cell r="P4">
            <v>86984.871396000002</v>
          </cell>
          <cell r="Q4">
            <v>88212.293174999999</v>
          </cell>
          <cell r="R4">
            <v>89054.116045999996</v>
          </cell>
          <cell r="S4">
            <v>90476.712094999995</v>
          </cell>
          <cell r="T4">
            <v>91067.910308999999</v>
          </cell>
          <cell r="U4">
            <v>92221.835720000003</v>
          </cell>
          <cell r="V4">
            <v>94401.661475000001</v>
          </cell>
          <cell r="W4">
            <v>95839.597483999998</v>
          </cell>
          <cell r="X4">
            <v>97450.037083999996</v>
          </cell>
          <cell r="Y4">
            <v>99201.440696999998</v>
          </cell>
          <cell r="Z4">
            <v>100640.047528</v>
          </cell>
          <cell r="AA4">
            <v>101870.17419999999</v>
          </cell>
          <cell r="AB4">
            <v>102523.083856</v>
          </cell>
          <cell r="AC4">
            <v>103241.06899699999</v>
          </cell>
          <cell r="AD4">
            <v>103627.677656</v>
          </cell>
          <cell r="AE4">
            <v>104347.678772</v>
          </cell>
          <cell r="AF4">
            <v>104728.372476</v>
          </cell>
          <cell r="AG4">
            <v>106133.120394</v>
          </cell>
          <cell r="AH4">
            <v>106963.147537</v>
          </cell>
          <cell r="AI4">
            <v>106776.045958</v>
          </cell>
          <cell r="AJ4">
            <v>108335.316127</v>
          </cell>
          <cell r="AK4">
            <v>109283.024265</v>
          </cell>
          <cell r="AL4">
            <v>110222.580802</v>
          </cell>
          <cell r="AM4">
            <v>111636.879484</v>
          </cell>
          <cell r="AN4">
            <v>111580.745421</v>
          </cell>
          <cell r="AO4">
            <v>113479.374633</v>
          </cell>
          <cell r="AP4">
            <v>114394.78402399999</v>
          </cell>
          <cell r="AQ4">
            <v>114665.04644599999</v>
          </cell>
          <cell r="AR4">
            <v>114478.246285</v>
          </cell>
        </row>
        <row r="5">
          <cell r="C5">
            <v>3771729.5502709998</v>
          </cell>
          <cell r="D5">
            <v>3795215.3858289998</v>
          </cell>
          <cell r="E5">
            <v>3868105.2219690001</v>
          </cell>
          <cell r="F5">
            <v>3918999.7436560001</v>
          </cell>
          <cell r="G5">
            <v>3995901.3688059999</v>
          </cell>
          <cell r="H5">
            <v>4055646.9686119999</v>
          </cell>
          <cell r="I5">
            <v>4078680.455385</v>
          </cell>
          <cell r="J5">
            <v>4167794.7916000001</v>
          </cell>
          <cell r="K5">
            <v>4189266.932112</v>
          </cell>
          <cell r="L5">
            <v>4226322.6814270001</v>
          </cell>
          <cell r="M5">
            <v>4317429.9899239996</v>
          </cell>
          <cell r="N5">
            <v>4325517.7263200004</v>
          </cell>
          <cell r="O5">
            <v>4379072.1650130004</v>
          </cell>
          <cell r="P5">
            <v>4414578.363264</v>
          </cell>
          <cell r="Q5">
            <v>4442781.8959809998</v>
          </cell>
          <cell r="R5">
            <v>4446748.3823990002</v>
          </cell>
          <cell r="S5">
            <v>4494803.3602649998</v>
          </cell>
          <cell r="T5">
            <v>4505166.1009449996</v>
          </cell>
          <cell r="U5">
            <v>4489087.6851279996</v>
          </cell>
          <cell r="V5">
            <v>4539444.9240060002</v>
          </cell>
          <cell r="W5">
            <v>4542082.263576</v>
          </cell>
          <cell r="X5">
            <v>4532992.2523290003</v>
          </cell>
          <cell r="Y5">
            <v>4592579.8283670004</v>
          </cell>
          <cell r="Z5">
            <v>4571438.0225069998</v>
          </cell>
          <cell r="AA5">
            <v>4594512.4258939996</v>
          </cell>
          <cell r="AB5">
            <v>4613694.9307000004</v>
          </cell>
          <cell r="AC5">
            <v>4642256.6779899998</v>
          </cell>
          <cell r="AD5">
            <v>4601957.1933620004</v>
          </cell>
          <cell r="AE5">
            <v>4652721.9906390002</v>
          </cell>
          <cell r="AF5">
            <v>4647371.2388939997</v>
          </cell>
          <cell r="AG5">
            <v>4630985.8102350002</v>
          </cell>
          <cell r="AH5">
            <v>4683612.199093</v>
          </cell>
          <cell r="AI5">
            <v>4654760.1025400003</v>
          </cell>
          <cell r="AJ5">
            <v>4657465.1340340003</v>
          </cell>
          <cell r="AK5">
            <v>4739707.7865310004</v>
          </cell>
          <cell r="AL5">
            <v>4703088.7131209997</v>
          </cell>
          <cell r="AM5">
            <v>4726141.4227329995</v>
          </cell>
          <cell r="AN5">
            <v>4729839.2350089997</v>
          </cell>
          <cell r="AO5">
            <v>4756822.5849989997</v>
          </cell>
          <cell r="AP5">
            <v>4747820.3844259996</v>
          </cell>
          <cell r="AQ5">
            <v>4796718.481284</v>
          </cell>
          <cell r="AR5">
            <v>4804071.1132060001</v>
          </cell>
        </row>
        <row r="6">
          <cell r="C6">
            <v>2524581.0084660002</v>
          </cell>
          <cell r="D6">
            <v>2547149.3005590001</v>
          </cell>
          <cell r="E6">
            <v>2562790.9418310001</v>
          </cell>
          <cell r="F6">
            <v>2617011.9129929999</v>
          </cell>
          <cell r="G6">
            <v>2660035.0416299999</v>
          </cell>
          <cell r="H6">
            <v>2697954.5764890001</v>
          </cell>
          <cell r="I6">
            <v>2626567.694015</v>
          </cell>
          <cell r="J6">
            <v>2625852.9181889999</v>
          </cell>
          <cell r="K6">
            <v>2620452.4968460002</v>
          </cell>
          <cell r="L6">
            <v>2608190.6535709999</v>
          </cell>
          <cell r="M6">
            <v>2613827.8974029999</v>
          </cell>
          <cell r="N6">
            <v>2562246.7946049999</v>
          </cell>
          <cell r="O6">
            <v>2565423.1858629999</v>
          </cell>
          <cell r="P6">
            <v>2553800.985074</v>
          </cell>
          <cell r="Q6">
            <v>2510172.5657890001</v>
          </cell>
          <cell r="R6">
            <v>2482065.8092749999</v>
          </cell>
          <cell r="S6">
            <v>2463436.3642810001</v>
          </cell>
          <cell r="T6">
            <v>2443387.860109</v>
          </cell>
          <cell r="U6">
            <v>2420159.4563569999</v>
          </cell>
          <cell r="V6">
            <v>2407473.2171959998</v>
          </cell>
          <cell r="W6">
            <v>2391169.708993</v>
          </cell>
          <cell r="X6">
            <v>2371982.1778170001</v>
          </cell>
          <cell r="Y6">
            <v>2382786.9334260002</v>
          </cell>
          <cell r="Z6">
            <v>2366031.193521</v>
          </cell>
          <cell r="AA6">
            <v>2387745.2393209999</v>
          </cell>
          <cell r="AB6">
            <v>2404480.0629690001</v>
          </cell>
          <cell r="AC6">
            <v>2391860.619188</v>
          </cell>
          <cell r="AD6">
            <v>2379941.3866300001</v>
          </cell>
          <cell r="AE6">
            <v>2373590.4920669999</v>
          </cell>
          <cell r="AF6">
            <v>2385122.2572010001</v>
          </cell>
          <cell r="AG6">
            <v>2378837.7030739998</v>
          </cell>
          <cell r="AH6">
            <v>2354437.9286560002</v>
          </cell>
          <cell r="AI6">
            <v>2357734.6638710001</v>
          </cell>
          <cell r="AJ6">
            <v>2344278.0354169998</v>
          </cell>
          <cell r="AK6">
            <v>2383802.9293249999</v>
          </cell>
          <cell r="AL6">
            <v>2364440.7967730002</v>
          </cell>
          <cell r="AM6">
            <v>2371427.7160519999</v>
          </cell>
          <cell r="AN6">
            <v>2386660.5683070002</v>
          </cell>
          <cell r="AO6">
            <v>2386948.9329329999</v>
          </cell>
          <cell r="AP6">
            <v>2394644.8048950001</v>
          </cell>
          <cell r="AQ6">
            <v>2404120.9493129998</v>
          </cell>
          <cell r="AR6">
            <v>2424374.1704770001</v>
          </cell>
        </row>
        <row r="8">
          <cell r="C8">
            <v>1916201.7595230001</v>
          </cell>
          <cell r="D8">
            <v>1935807.3382069999</v>
          </cell>
          <cell r="E8">
            <v>1950147.177988</v>
          </cell>
          <cell r="F8">
            <v>1957843.6851329999</v>
          </cell>
          <cell r="G8">
            <v>1977951.487037</v>
          </cell>
          <cell r="H8">
            <v>1992473.624965</v>
          </cell>
          <cell r="I8">
            <v>2026355.779471</v>
          </cell>
          <cell r="J8">
            <v>2069431.2681199999</v>
          </cell>
          <cell r="K8">
            <v>2084873.268191</v>
          </cell>
          <cell r="L8">
            <v>2127366.2936649998</v>
          </cell>
          <cell r="M8">
            <v>2187410.8684009998</v>
          </cell>
          <cell r="N8">
            <v>2214667.9003889998</v>
          </cell>
          <cell r="O8">
            <v>2271906.2427289998</v>
          </cell>
          <cell r="P8">
            <v>2302490.5766659998</v>
          </cell>
          <cell r="Q8">
            <v>2350221.9702969999</v>
          </cell>
          <cell r="R8">
            <v>2385639.9897360001</v>
          </cell>
          <cell r="S8">
            <v>2421575.4790010001</v>
          </cell>
          <cell r="T8">
            <v>2436069.662215</v>
          </cell>
          <cell r="U8">
            <v>2462615.5101720002</v>
          </cell>
          <cell r="V8">
            <v>2499503.5605700002</v>
          </cell>
          <cell r="W8">
            <v>2506640.8918849998</v>
          </cell>
          <cell r="X8">
            <v>2516041.6370080002</v>
          </cell>
          <cell r="Y8">
            <v>2531764.2892990001</v>
          </cell>
          <cell r="Z8">
            <v>2526663.8032249999</v>
          </cell>
          <cell r="AA8">
            <v>2530937.993481</v>
          </cell>
          <cell r="AB8">
            <v>2524214.4081779998</v>
          </cell>
          <cell r="AC8">
            <v>2507972.6715159998</v>
          </cell>
          <cell r="AD8">
            <v>2492732.9636840001</v>
          </cell>
          <cell r="AE8">
            <v>2488733.2182959998</v>
          </cell>
          <cell r="AF8">
            <v>2480524.247529</v>
          </cell>
          <cell r="AG8">
            <v>2492247.7481610002</v>
          </cell>
          <cell r="AH8">
            <v>2494629.8078660001</v>
          </cell>
          <cell r="AI8">
            <v>2487036.17582</v>
          </cell>
          <cell r="AJ8">
            <v>2516108.1758980001</v>
          </cell>
          <cell r="AK8">
            <v>2540972.680224</v>
          </cell>
          <cell r="AL8">
            <v>2548251.8496019999</v>
          </cell>
          <cell r="AM8">
            <v>2581877.1526299999</v>
          </cell>
          <cell r="AN8">
            <v>2605020.6261120001</v>
          </cell>
          <cell r="AO8">
            <v>2598261.7617159998</v>
          </cell>
          <cell r="AP8">
            <v>2601239.0844040001</v>
          </cell>
          <cell r="AQ8">
            <v>2595811.4049399998</v>
          </cell>
          <cell r="AR8">
            <v>2592165.6506610001</v>
          </cell>
        </row>
        <row r="10">
          <cell r="C10">
            <v>956622.17525600002</v>
          </cell>
          <cell r="D10">
            <v>980546.36514799995</v>
          </cell>
          <cell r="E10">
            <v>1007894.483582</v>
          </cell>
          <cell r="F10">
            <v>1020202.230252</v>
          </cell>
          <cell r="G10">
            <v>1035382.1110180001</v>
          </cell>
          <cell r="H10">
            <v>1044667.668517</v>
          </cell>
          <cell r="I10">
            <v>1051418.64598</v>
          </cell>
          <cell r="J10">
            <v>1046911.286745</v>
          </cell>
          <cell r="K10">
            <v>1033187.786718</v>
          </cell>
          <cell r="L10">
            <v>1021318.121549</v>
          </cell>
          <cell r="M10">
            <v>1014142.445311</v>
          </cell>
          <cell r="N10">
            <v>998935.19865100004</v>
          </cell>
          <cell r="O10">
            <v>984358.68953099998</v>
          </cell>
          <cell r="P10">
            <v>963434.04316100001</v>
          </cell>
          <cell r="Q10">
            <v>940665.96861600003</v>
          </cell>
          <cell r="R10">
            <v>920125.18822799996</v>
          </cell>
          <cell r="S10">
            <v>895212.08396900003</v>
          </cell>
          <cell r="T10">
            <v>871924.44682399998</v>
          </cell>
          <cell r="U10">
            <v>849152.73835500004</v>
          </cell>
          <cell r="V10">
            <v>834712.80571800005</v>
          </cell>
          <cell r="W10">
            <v>817805.32669100002</v>
          </cell>
          <cell r="X10">
            <v>807776.40147200006</v>
          </cell>
          <cell r="Y10">
            <v>801165.47238299996</v>
          </cell>
          <cell r="Z10">
            <v>781768.04371200001</v>
          </cell>
          <cell r="AA10">
            <v>772314.27732700005</v>
          </cell>
          <cell r="AB10">
            <v>760342.13391700003</v>
          </cell>
          <cell r="AC10">
            <v>748028.58510100003</v>
          </cell>
          <cell r="AD10">
            <v>730964.21197900001</v>
          </cell>
          <cell r="AE10">
            <v>710981.59218299994</v>
          </cell>
          <cell r="AF10">
            <v>698825.55574800004</v>
          </cell>
          <cell r="AG10">
            <v>691767.18792000005</v>
          </cell>
          <cell r="AH10">
            <v>702249.39847300004</v>
          </cell>
          <cell r="AI10">
            <v>707464.51734699996</v>
          </cell>
          <cell r="AJ10">
            <v>729701.20945199998</v>
          </cell>
          <cell r="AK10">
            <v>747579.67945000005</v>
          </cell>
          <cell r="AL10">
            <v>756736.34608000005</v>
          </cell>
          <cell r="AM10">
            <v>769414.86555900006</v>
          </cell>
          <cell r="AN10">
            <v>774213.18494199996</v>
          </cell>
          <cell r="AO10">
            <v>785494.02507900004</v>
          </cell>
          <cell r="AP10">
            <v>790729.92989300005</v>
          </cell>
          <cell r="AQ10">
            <v>790180.83840899996</v>
          </cell>
          <cell r="AR10">
            <v>795412.91730099998</v>
          </cell>
        </row>
        <row r="11">
          <cell r="C11">
            <v>17366.660693000002</v>
          </cell>
          <cell r="D11">
            <v>18285.220376000001</v>
          </cell>
          <cell r="E11">
            <v>18938.447661999999</v>
          </cell>
          <cell r="F11">
            <v>19600.509696000001</v>
          </cell>
          <cell r="G11">
            <v>20091.915315999999</v>
          </cell>
          <cell r="H11">
            <v>20433.678368000001</v>
          </cell>
          <cell r="I11">
            <v>20533.285404999999</v>
          </cell>
          <cell r="J11">
            <v>20965.764844000001</v>
          </cell>
          <cell r="K11">
            <v>21070.745738000001</v>
          </cell>
          <cell r="L11">
            <v>21921.322668000001</v>
          </cell>
          <cell r="M11">
            <v>23365.721685</v>
          </cell>
          <cell r="N11">
            <v>24667.474574</v>
          </cell>
          <cell r="O11">
            <v>26163.599200000001</v>
          </cell>
          <cell r="P11">
            <v>26510.832079</v>
          </cell>
          <cell r="Q11">
            <v>28365.551106999999</v>
          </cell>
          <cell r="R11">
            <v>29256.063243000001</v>
          </cell>
          <cell r="S11">
            <v>30737.123144000001</v>
          </cell>
          <cell r="T11">
            <v>32130.556906999998</v>
          </cell>
          <cell r="U11">
            <v>33188.756221000003</v>
          </cell>
          <cell r="V11">
            <v>35114.164745000002</v>
          </cell>
          <cell r="W11">
            <v>37182.839162999997</v>
          </cell>
          <cell r="X11">
            <v>38993.345871999998</v>
          </cell>
          <cell r="Y11">
            <v>40762.216294999998</v>
          </cell>
          <cell r="Z11">
            <v>42717.753117</v>
          </cell>
          <cell r="AA11">
            <v>44663.316217</v>
          </cell>
          <cell r="AB11">
            <v>46129.508241000003</v>
          </cell>
          <cell r="AC11">
            <v>47695.839731</v>
          </cell>
          <cell r="AD11">
            <v>48471.501429999997</v>
          </cell>
          <cell r="AE11">
            <v>52046.112200000003</v>
          </cell>
          <cell r="AF11">
            <v>54218.772022999998</v>
          </cell>
          <cell r="AG11">
            <v>56735.05414</v>
          </cell>
          <cell r="AH11">
            <v>59470.308516999998</v>
          </cell>
          <cell r="AI11">
            <v>61755.265164999997</v>
          </cell>
          <cell r="AJ11">
            <v>65361.559206999998</v>
          </cell>
          <cell r="AK11">
            <v>67987.386150000006</v>
          </cell>
          <cell r="AL11">
            <v>69839.732514000003</v>
          </cell>
          <cell r="AM11">
            <v>70483.028294999996</v>
          </cell>
          <cell r="AN11">
            <v>71440.506699000005</v>
          </cell>
          <cell r="AO11">
            <v>73272.720428999994</v>
          </cell>
          <cell r="AP11">
            <v>75489.747109000004</v>
          </cell>
          <cell r="AQ11">
            <v>77905.631280000001</v>
          </cell>
          <cell r="AR11">
            <v>78836.721302999998</v>
          </cell>
        </row>
        <row r="12">
          <cell r="C12">
            <v>1730296.327027</v>
          </cell>
          <cell r="D12">
            <v>1773672.213548</v>
          </cell>
          <cell r="E12">
            <v>1809066.39806</v>
          </cell>
          <cell r="F12">
            <v>1846176.5320570001</v>
          </cell>
          <cell r="G12">
            <v>1880668.9142519999</v>
          </cell>
          <cell r="H12">
            <v>1916720.6242760001</v>
          </cell>
          <cell r="I12">
            <v>1941248.288556</v>
          </cell>
          <cell r="J12">
            <v>1982078.4792259999</v>
          </cell>
          <cell r="K12">
            <v>2004169.149886</v>
          </cell>
          <cell r="L12">
            <v>2046924.1387080001</v>
          </cell>
          <cell r="M12">
            <v>2093168.983975</v>
          </cell>
          <cell r="N12">
            <v>2123497.212508</v>
          </cell>
          <cell r="O12">
            <v>2181220.0596909998</v>
          </cell>
          <cell r="P12">
            <v>2209159.691195</v>
          </cell>
          <cell r="Q12">
            <v>2199379.3272509999</v>
          </cell>
          <cell r="R12">
            <v>2205458.926275</v>
          </cell>
          <cell r="S12">
            <v>2215205.1146260002</v>
          </cell>
          <cell r="T12">
            <v>2221522.2816690002</v>
          </cell>
          <cell r="U12">
            <v>2218758.0191029999</v>
          </cell>
          <cell r="V12">
            <v>2219293.4458389999</v>
          </cell>
          <cell r="W12">
            <v>2212387.1128690001</v>
          </cell>
          <cell r="X12">
            <v>2218010.7046130002</v>
          </cell>
          <cell r="Y12">
            <v>2228866.9253949998</v>
          </cell>
          <cell r="Z12">
            <v>2228521.0718769999</v>
          </cell>
          <cell r="AA12">
            <v>2255851.0379980002</v>
          </cell>
          <cell r="AB12">
            <v>2273868.7298889998</v>
          </cell>
          <cell r="AC12">
            <v>2268882.1405710001</v>
          </cell>
          <cell r="AD12">
            <v>2250087.6490750001</v>
          </cell>
          <cell r="AE12">
            <v>2242098.7440809999</v>
          </cell>
          <cell r="AF12">
            <v>2235824.8630829998</v>
          </cell>
          <cell r="AG12">
            <v>2223652.415641</v>
          </cell>
          <cell r="AH12">
            <v>2199148.919921</v>
          </cell>
          <cell r="AI12">
            <v>2193667.8675000002</v>
          </cell>
          <cell r="AJ12">
            <v>2201923.7305879998</v>
          </cell>
          <cell r="AK12">
            <v>2222027.5002970002</v>
          </cell>
          <cell r="AL12">
            <v>2219265.335796</v>
          </cell>
          <cell r="AM12">
            <v>2230812.209479</v>
          </cell>
          <cell r="AN12">
            <v>2232736.4665509998</v>
          </cell>
          <cell r="AO12">
            <v>2221348.8529739999</v>
          </cell>
          <cell r="AP12">
            <v>2214500.001468</v>
          </cell>
          <cell r="AQ12">
            <v>2201523.0662540002</v>
          </cell>
          <cell r="AR12">
            <v>2202523.3658340001</v>
          </cell>
        </row>
        <row r="15">
          <cell r="C15">
            <v>77535.541683000003</v>
          </cell>
          <cell r="D15">
            <v>77686.767626999994</v>
          </cell>
          <cell r="E15">
            <v>78655.150831000006</v>
          </cell>
          <cell r="F15">
            <v>78996.768633999993</v>
          </cell>
          <cell r="G15">
            <v>78717.285545000006</v>
          </cell>
          <cell r="H15">
            <v>77882.050541000004</v>
          </cell>
          <cell r="I15">
            <v>76752.379811999999</v>
          </cell>
          <cell r="J15">
            <v>75946.710567999995</v>
          </cell>
          <cell r="K15">
            <v>74806.031915</v>
          </cell>
          <cell r="L15">
            <v>75494.849900999994</v>
          </cell>
          <cell r="M15">
            <v>75910.506943</v>
          </cell>
          <cell r="N15">
            <v>75240.942643000002</v>
          </cell>
          <cell r="O15">
            <v>75779.276801999993</v>
          </cell>
          <cell r="P15">
            <v>76066.212702000004</v>
          </cell>
          <cell r="Q15">
            <v>76246.599581999995</v>
          </cell>
          <cell r="R15">
            <v>75712.344658999995</v>
          </cell>
          <cell r="S15">
            <v>76908.335762999995</v>
          </cell>
          <cell r="T15">
            <v>75966.485031999997</v>
          </cell>
          <cell r="U15">
            <v>74905.571544000006</v>
          </cell>
          <cell r="V15">
            <v>73852.291385000004</v>
          </cell>
          <cell r="W15">
            <v>73235.612573999999</v>
          </cell>
          <cell r="X15">
            <v>72953.814920000004</v>
          </cell>
          <cell r="Y15">
            <v>73321.644790000006</v>
          </cell>
          <cell r="Z15">
            <v>73110.303897000005</v>
          </cell>
          <cell r="AA15">
            <v>72218.128498000005</v>
          </cell>
          <cell r="AB15">
            <v>70533.902996000004</v>
          </cell>
          <cell r="AC15">
            <v>68821.267093000002</v>
          </cell>
          <cell r="AD15">
            <v>67447.698810999995</v>
          </cell>
          <cell r="AE15">
            <v>66272.692981999993</v>
          </cell>
          <cell r="AF15">
            <v>65888.285803000006</v>
          </cell>
          <cell r="AG15">
            <v>66116.439956999995</v>
          </cell>
          <cell r="AH15">
            <v>65870.577873000002</v>
          </cell>
          <cell r="AI15">
            <v>66074.451318000007</v>
          </cell>
          <cell r="AJ15">
            <v>66923.398361</v>
          </cell>
          <cell r="AK15">
            <v>67646.655243999994</v>
          </cell>
          <cell r="AL15">
            <v>69694.280954999995</v>
          </cell>
          <cell r="AM15">
            <v>71504.734246000007</v>
          </cell>
          <cell r="AN15">
            <v>73474.59173</v>
          </cell>
          <cell r="AO15">
            <v>74885.272616999995</v>
          </cell>
          <cell r="AP15">
            <v>77406.515603000007</v>
          </cell>
          <cell r="AQ15">
            <v>79261.055666999993</v>
          </cell>
          <cell r="AR15">
            <v>81237.315577999994</v>
          </cell>
        </row>
        <row r="16">
          <cell r="C16">
            <v>4169263.6676389999</v>
          </cell>
          <cell r="D16">
            <v>4134874.7262539999</v>
          </cell>
          <cell r="E16">
            <v>4161850.6737350002</v>
          </cell>
          <cell r="F16">
            <v>4208894.4901329996</v>
          </cell>
          <cell r="G16">
            <v>4202512.3788780002</v>
          </cell>
          <cell r="H16">
            <v>4198547.4873909997</v>
          </cell>
          <cell r="I16">
            <v>4194216.6407269998</v>
          </cell>
          <cell r="J16">
            <v>4189101.3250409998</v>
          </cell>
          <cell r="K16">
            <v>4149981.387809</v>
          </cell>
          <cell r="L16">
            <v>4229751.5834729997</v>
          </cell>
          <cell r="M16">
            <v>4285776.9768850002</v>
          </cell>
          <cell r="N16">
            <v>4336702.0547329998</v>
          </cell>
          <cell r="O16">
            <v>4334847.2132489998</v>
          </cell>
          <cell r="P16">
            <v>4309207.4330209997</v>
          </cell>
          <cell r="Q16">
            <v>4396113.3235600004</v>
          </cell>
          <cell r="R16">
            <v>4439305.8201339999</v>
          </cell>
          <cell r="S16">
            <v>4476279.0656009996</v>
          </cell>
          <cell r="T16">
            <v>4473365.1007610001</v>
          </cell>
          <cell r="U16">
            <v>4493857.436954</v>
          </cell>
          <cell r="V16">
            <v>4512164.7955480004</v>
          </cell>
          <cell r="W16">
            <v>4512873.7718240004</v>
          </cell>
          <cell r="X16">
            <v>4572409.4629250001</v>
          </cell>
          <cell r="Y16">
            <v>4620311.8084110003</v>
          </cell>
          <cell r="Z16">
            <v>4639080.2188050002</v>
          </cell>
          <cell r="AA16">
            <v>4635994.1850359999</v>
          </cell>
          <cell r="AB16">
            <v>4603972.0614600005</v>
          </cell>
          <cell r="AC16">
            <v>4656061.917413</v>
          </cell>
          <cell r="AD16">
            <v>4682532.0057199998</v>
          </cell>
          <cell r="AE16">
            <v>4659433.0647750003</v>
          </cell>
          <cell r="AF16">
            <v>4646646.6995169995</v>
          </cell>
          <cell r="AG16">
            <v>4662050.9509690003</v>
          </cell>
          <cell r="AH16">
            <v>4666818.092983</v>
          </cell>
          <cell r="AI16">
            <v>4649830.4296880001</v>
          </cell>
          <cell r="AJ16">
            <v>4701233.298409</v>
          </cell>
          <cell r="AK16">
            <v>4735069.6469750004</v>
          </cell>
          <cell r="AL16">
            <v>4794850.6529919999</v>
          </cell>
          <cell r="AM16">
            <v>4775317.0487839999</v>
          </cell>
          <cell r="AN16">
            <v>4708626.1704059998</v>
          </cell>
          <cell r="AO16">
            <v>4722599.2059530001</v>
          </cell>
          <cell r="AP16">
            <v>4746410.4459619997</v>
          </cell>
          <cell r="AQ16">
            <v>4744931.0425610002</v>
          </cell>
          <cell r="AR16">
            <v>4740311.7955959998</v>
          </cell>
        </row>
        <row r="17">
          <cell r="C17">
            <v>388999.07019300002</v>
          </cell>
          <cell r="D17">
            <v>393159.49946700002</v>
          </cell>
          <cell r="E17">
            <v>394304.07156000001</v>
          </cell>
          <cell r="F17">
            <v>399262.54712</v>
          </cell>
          <cell r="G17">
            <v>402016.68336199998</v>
          </cell>
          <cell r="H17">
            <v>404300.41012700001</v>
          </cell>
          <cell r="I17">
            <v>403512.20332299999</v>
          </cell>
          <cell r="J17">
            <v>400941.50200699997</v>
          </cell>
          <cell r="K17">
            <v>398970.25961800001</v>
          </cell>
          <cell r="L17">
            <v>400007.932333</v>
          </cell>
          <cell r="M17">
            <v>405840.838499</v>
          </cell>
          <cell r="N17">
            <v>407462.83112699998</v>
          </cell>
          <cell r="O17">
            <v>413356.65808800003</v>
          </cell>
          <cell r="P17">
            <v>413727.71707700001</v>
          </cell>
          <cell r="Q17">
            <v>409625.97369000001</v>
          </cell>
          <cell r="R17">
            <v>410836.75576999999</v>
          </cell>
          <cell r="S17">
            <v>412403.53078700003</v>
          </cell>
          <cell r="T17">
            <v>412579.76416399999</v>
          </cell>
          <cell r="U17">
            <v>414029.46058800002</v>
          </cell>
          <cell r="V17">
            <v>416375.781586</v>
          </cell>
          <cell r="W17">
            <v>418583.67268100003</v>
          </cell>
          <cell r="X17">
            <v>420309.695916</v>
          </cell>
          <cell r="Y17">
            <v>429829.94945800002</v>
          </cell>
          <cell r="Z17">
            <v>431495.03367700003</v>
          </cell>
          <cell r="AA17">
            <v>432720.389425</v>
          </cell>
          <cell r="AB17">
            <v>434859.66818799998</v>
          </cell>
          <cell r="AC17">
            <v>435662.19055900001</v>
          </cell>
          <cell r="AD17">
            <v>437208.43057999999</v>
          </cell>
          <cell r="AE17">
            <v>437060.19522400002</v>
          </cell>
          <cell r="AF17">
            <v>441646.60591899999</v>
          </cell>
          <cell r="AG17">
            <v>444231.17015600001</v>
          </cell>
          <cell r="AH17">
            <v>445892.351753</v>
          </cell>
          <cell r="AI17">
            <v>450295.092604</v>
          </cell>
          <cell r="AJ17">
            <v>454010.38525799999</v>
          </cell>
          <cell r="AK17">
            <v>455202.03102699999</v>
          </cell>
          <cell r="AL17">
            <v>454564.37755700003</v>
          </cell>
          <cell r="AM17">
            <v>454341.15788399999</v>
          </cell>
          <cell r="AN17">
            <v>455822.54409799998</v>
          </cell>
          <cell r="AO17">
            <v>453257.86888700002</v>
          </cell>
          <cell r="AP17">
            <v>454317.32435000001</v>
          </cell>
          <cell r="AQ17">
            <v>453947.289047</v>
          </cell>
          <cell r="AR17">
            <v>457079.26198900002</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O19">
            <v>0</v>
          </cell>
          <cell r="AP19">
            <v>0</v>
          </cell>
          <cell r="AQ19">
            <v>0</v>
          </cell>
          <cell r="AR19">
            <v>0</v>
          </cell>
        </row>
        <row r="22">
          <cell r="C22">
            <v>80.659807000000001</v>
          </cell>
          <cell r="D22">
            <v>80.814359999999994</v>
          </cell>
          <cell r="E22">
            <v>57.297955000000002</v>
          </cell>
          <cell r="F22">
            <v>53.381720000000001</v>
          </cell>
          <cell r="G22">
            <v>48.704345000000004</v>
          </cell>
          <cell r="H22">
            <v>44.796619</v>
          </cell>
          <cell r="I22">
            <v>51.482185999999999</v>
          </cell>
          <cell r="J22">
            <v>47.162388999999997</v>
          </cell>
          <cell r="K22">
            <v>43.669083000000001</v>
          </cell>
          <cell r="L22">
            <v>40.167389</v>
          </cell>
          <cell r="M22">
            <v>36.645716</v>
          </cell>
          <cell r="N22">
            <v>54.291725</v>
          </cell>
          <cell r="O22">
            <v>47.527194000000001</v>
          </cell>
          <cell r="P22">
            <v>25.726102999999998</v>
          </cell>
          <cell r="Q22">
            <v>27.011458000000001</v>
          </cell>
          <cell r="R22">
            <v>24.130009000000001</v>
          </cell>
          <cell r="S22">
            <v>21.631273</v>
          </cell>
          <cell r="T22">
            <v>19.143882000000001</v>
          </cell>
          <cell r="U22">
            <v>17.109476999999998</v>
          </cell>
          <cell r="V22">
            <v>26.281455999999999</v>
          </cell>
          <cell r="W22">
            <v>23.616057000000001</v>
          </cell>
          <cell r="X22">
            <v>21.974222000000001</v>
          </cell>
          <cell r="Y22">
            <v>20.561437999999999</v>
          </cell>
          <cell r="Z22">
            <v>19.143903000000002</v>
          </cell>
          <cell r="AA22">
            <v>17.716252000000001</v>
          </cell>
          <cell r="AB22">
            <v>16.273304</v>
          </cell>
          <cell r="AC22">
            <v>14.826727</v>
          </cell>
          <cell r="AD22">
            <v>12.67014</v>
          </cell>
          <cell r="AE22">
            <v>82.042118000000002</v>
          </cell>
          <cell r="AF22">
            <v>79.479192999999995</v>
          </cell>
          <cell r="AG22">
            <v>78.824505000000002</v>
          </cell>
          <cell r="AH22">
            <v>76.661947999999995</v>
          </cell>
          <cell r="AI22">
            <v>94.655771999999999</v>
          </cell>
          <cell r="AJ22">
            <v>92.681037000000003</v>
          </cell>
          <cell r="AK22">
            <v>89.062436000000005</v>
          </cell>
          <cell r="AL22">
            <v>85.440083000000001</v>
          </cell>
          <cell r="AM22">
            <v>93.867727000000002</v>
          </cell>
          <cell r="AN22">
            <v>89.864491999999998</v>
          </cell>
          <cell r="AO22">
            <v>73.631093000000007</v>
          </cell>
          <cell r="AP22">
            <v>69.779107999999994</v>
          </cell>
          <cell r="AQ22">
            <v>84.240928999999994</v>
          </cell>
          <cell r="AR22">
            <v>81.563137999999995</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0</v>
          </cell>
          <cell r="AP23">
            <v>0</v>
          </cell>
          <cell r="AQ23">
            <v>0</v>
          </cell>
          <cell r="AR23">
            <v>0</v>
          </cell>
        </row>
        <row r="25">
          <cell r="C25">
            <v>1885471.232942</v>
          </cell>
          <cell r="D25">
            <v>1885095.2368979999</v>
          </cell>
          <cell r="E25">
            <v>1929536.0238580001</v>
          </cell>
          <cell r="F25">
            <v>1947511.021251</v>
          </cell>
          <cell r="G25">
            <v>1955681.653779</v>
          </cell>
          <cell r="H25">
            <v>1972281.145004</v>
          </cell>
          <cell r="I25">
            <v>1981521.565895</v>
          </cell>
          <cell r="J25">
            <v>1992175.669886</v>
          </cell>
          <cell r="K25">
            <v>1991965.6525739999</v>
          </cell>
          <cell r="L25">
            <v>2006728.6484620001</v>
          </cell>
          <cell r="M25">
            <v>2016759.6302050001</v>
          </cell>
          <cell r="N25">
            <v>2008653.3007100001</v>
          </cell>
          <cell r="O25">
            <v>2013819.599341</v>
          </cell>
          <cell r="P25">
            <v>2002567.241198</v>
          </cell>
          <cell r="Q25">
            <v>1990942.554492</v>
          </cell>
          <cell r="R25">
            <v>1980223.0774709999</v>
          </cell>
          <cell r="S25">
            <v>1982180.1315619999</v>
          </cell>
          <cell r="T25">
            <v>1990593.357025</v>
          </cell>
          <cell r="U25">
            <v>2006906.483973</v>
          </cell>
          <cell r="V25">
            <v>2039442.320022</v>
          </cell>
          <cell r="W25">
            <v>2040851.9496530001</v>
          </cell>
          <cell r="X25">
            <v>2068297.8933900001</v>
          </cell>
          <cell r="Y25">
            <v>2081410.4108490001</v>
          </cell>
          <cell r="Z25">
            <v>2089832.072625</v>
          </cell>
          <cell r="AA25">
            <v>2116358.842621</v>
          </cell>
          <cell r="AB25">
            <v>2125043.8166780001</v>
          </cell>
          <cell r="AC25">
            <v>2173443.3714640001</v>
          </cell>
          <cell r="AD25">
            <v>2180512.612551</v>
          </cell>
          <cell r="AE25">
            <v>2186951.3157219999</v>
          </cell>
          <cell r="AF25">
            <v>2188542.4266030001</v>
          </cell>
          <cell r="AG25">
            <v>2198722.6127610002</v>
          </cell>
          <cell r="AH25">
            <v>2196411.0340510001</v>
          </cell>
          <cell r="AI25">
            <v>2177176.5807429999</v>
          </cell>
          <cell r="AJ25">
            <v>2189585.9506219998</v>
          </cell>
          <cell r="AK25">
            <v>2154361.5104740001</v>
          </cell>
          <cell r="AL25">
            <v>2132278.6145700002</v>
          </cell>
          <cell r="AM25">
            <v>2145390.8476180001</v>
          </cell>
          <cell r="AN25">
            <v>2136759.255136</v>
          </cell>
          <cell r="AO25">
            <v>2167048.01229</v>
          </cell>
          <cell r="AP25">
            <v>2164898.5845880001</v>
          </cell>
          <cell r="AQ25">
            <v>2163526.4776969999</v>
          </cell>
          <cell r="AR25">
            <v>2148062.9109109999</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0</v>
          </cell>
          <cell r="AP27">
            <v>0</v>
          </cell>
          <cell r="AQ27">
            <v>0</v>
          </cell>
          <cell r="AR27">
            <v>0</v>
          </cell>
        </row>
        <row r="28">
          <cell r="C28">
            <v>17694543.442097999</v>
          </cell>
          <cell r="D28">
            <v>17797812.231311999</v>
          </cell>
          <cell r="E28">
            <v>18045141.995835997</v>
          </cell>
          <cell r="F28">
            <v>18282313.486527</v>
          </cell>
          <cell r="G28">
            <v>18480852.902516998</v>
          </cell>
          <cell r="H28">
            <v>18657394.757386003</v>
          </cell>
          <cell r="I28">
            <v>18677309.511115</v>
          </cell>
          <cell r="J28">
            <v>18851077.508037999</v>
          </cell>
          <cell r="K28">
            <v>18851435.193570998</v>
          </cell>
          <cell r="L28">
            <v>19051489.502030998</v>
          </cell>
          <cell r="M28">
            <v>19325749.052639998</v>
          </cell>
          <cell r="N28">
            <v>19372207.729690999</v>
          </cell>
          <cell r="O28">
            <v>19544619.091724999</v>
          </cell>
          <cell r="P28">
            <v>19573974.623683002</v>
          </cell>
          <cell r="Q28">
            <v>19648053.258913003</v>
          </cell>
          <cell r="R28">
            <v>19684437.675037004</v>
          </cell>
          <cell r="S28">
            <v>19782138.158403996</v>
          </cell>
          <cell r="T28">
            <v>19778446.64446</v>
          </cell>
          <cell r="U28">
            <v>19779346.054398</v>
          </cell>
          <cell r="V28">
            <v>19895675.719057001</v>
          </cell>
          <cell r="W28">
            <v>19871037.964456003</v>
          </cell>
          <cell r="X28">
            <v>19939023.606477004</v>
          </cell>
          <cell r="Y28">
            <v>20103065.099257</v>
          </cell>
          <cell r="Z28">
            <v>20071190.359036002</v>
          </cell>
          <cell r="AA28">
            <v>20163925.245335996</v>
          </cell>
          <cell r="AB28">
            <v>20180648.159139998</v>
          </cell>
          <cell r="AC28">
            <v>20265830.598347001</v>
          </cell>
          <cell r="AD28">
            <v>20199439.835226003</v>
          </cell>
          <cell r="AE28">
            <v>20198752.757886998</v>
          </cell>
          <cell r="AF28">
            <v>20176279.760573</v>
          </cell>
          <cell r="AG28">
            <v>20179953.053613</v>
          </cell>
          <cell r="AH28">
            <v>20206865.084475003</v>
          </cell>
          <cell r="AI28">
            <v>20145684.955664001</v>
          </cell>
          <cell r="AJ28">
            <v>20270877.154215001</v>
          </cell>
          <cell r="AK28">
            <v>20460054.645840004</v>
          </cell>
          <cell r="AL28">
            <v>20459424.793973994</v>
          </cell>
          <cell r="AM28">
            <v>20548142.033982001</v>
          </cell>
          <cell r="AN28">
            <v>20527088.397288997</v>
          </cell>
          <cell r="AO28">
            <v>20592657.096407</v>
          </cell>
          <cell r="AP28">
            <v>20622720.728058998</v>
          </cell>
          <cell r="AQ28">
            <v>20664646.106371999</v>
          </cell>
          <cell r="AR28">
            <v>20681801.68258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4"/>
    </sheetNames>
    <sheetDataSet>
      <sheetData sheetId="0">
        <row r="2">
          <cell r="C2">
            <v>1458604.0580740001</v>
          </cell>
          <cell r="D2">
            <v>1475918.589012</v>
          </cell>
          <cell r="E2">
            <v>1486456.5786929999</v>
          </cell>
          <cell r="F2">
            <v>1507296.2724850001</v>
          </cell>
          <cell r="G2">
            <v>1531899.8569690001</v>
          </cell>
          <cell r="H2">
            <v>1553918.590875</v>
          </cell>
          <cell r="I2">
            <v>1572756.782289</v>
          </cell>
          <cell r="J2">
            <v>1593490.152638</v>
          </cell>
          <cell r="K2">
            <v>1617752.3580149999</v>
          </cell>
          <cell r="L2">
            <v>1636921.6631700001</v>
          </cell>
          <cell r="M2">
            <v>1650501.594326</v>
          </cell>
          <cell r="N2">
            <v>1665710.8029149999</v>
          </cell>
          <cell r="O2">
            <v>1674652.4748879999</v>
          </cell>
          <cell r="P2">
            <v>1694334.0308610001</v>
          </cell>
          <cell r="Q2">
            <v>1701230.3119900001</v>
          </cell>
          <cell r="R2">
            <v>1720014.56489</v>
          </cell>
          <cell r="S2">
            <v>1734483.3979110001</v>
          </cell>
          <cell r="T2">
            <v>1740181.732292</v>
          </cell>
          <cell r="U2">
            <v>1742574.559194</v>
          </cell>
          <cell r="V2">
            <v>1747735.7352130001</v>
          </cell>
          <cell r="W2">
            <v>1753185.749332</v>
          </cell>
          <cell r="X2">
            <v>1764806.2123130001</v>
          </cell>
          <cell r="Y2">
            <v>1775465.4264430001</v>
          </cell>
          <cell r="Z2">
            <v>1789757.3517479999</v>
          </cell>
          <cell r="AA2">
            <v>1791179.07461</v>
          </cell>
          <cell r="AB2">
            <v>1797002.325371</v>
          </cell>
          <cell r="AC2">
            <v>1809766.8260560001</v>
          </cell>
          <cell r="AD2">
            <v>1825575.5902140001</v>
          </cell>
          <cell r="AE2">
            <v>1835712.1410129999</v>
          </cell>
          <cell r="AF2">
            <v>1848246.979211</v>
          </cell>
          <cell r="AG2">
            <v>1850752.11626</v>
          </cell>
          <cell r="AH2">
            <v>1861122.3176529999</v>
          </cell>
          <cell r="AI2">
            <v>1878347.7846979999</v>
          </cell>
          <cell r="AJ2">
            <v>1885128.4481790001</v>
          </cell>
          <cell r="AK2">
            <v>1907421.390625</v>
          </cell>
          <cell r="AL2">
            <v>1925732.2455519999</v>
          </cell>
          <cell r="AM2">
            <v>1933677.475391</v>
          </cell>
          <cell r="AN2">
            <v>1952590.133443</v>
          </cell>
          <cell r="AO2">
            <v>1968635.233616</v>
          </cell>
          <cell r="AP2">
            <v>1983841.197039</v>
          </cell>
          <cell r="AQ2">
            <v>1997319.106617</v>
          </cell>
          <cell r="AR2">
            <v>2010576.540083</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O3">
            <v>0</v>
          </cell>
          <cell r="AP3">
            <v>0</v>
          </cell>
          <cell r="AQ3">
            <v>0</v>
          </cell>
          <cell r="AR3">
            <v>0</v>
          </cell>
        </row>
        <row r="4">
          <cell r="C4">
            <v>1072192.36628</v>
          </cell>
          <cell r="D4">
            <v>1083769.974348</v>
          </cell>
          <cell r="E4">
            <v>1094122.3956770001</v>
          </cell>
          <cell r="F4">
            <v>1113914.657441</v>
          </cell>
          <cell r="G4">
            <v>1134461.952206</v>
          </cell>
          <cell r="H4">
            <v>1153105.5147780001</v>
          </cell>
          <cell r="I4">
            <v>1169192.9448299999</v>
          </cell>
          <cell r="J4">
            <v>1184609.588975</v>
          </cell>
          <cell r="K4">
            <v>1198545.1384320001</v>
          </cell>
          <cell r="L4">
            <v>1212443.86897</v>
          </cell>
          <cell r="M4">
            <v>1241595.1596919999</v>
          </cell>
          <cell r="N4">
            <v>1282189.5660250001</v>
          </cell>
          <cell r="O4">
            <v>1305849.073657</v>
          </cell>
          <cell r="P4">
            <v>1331747.2355810001</v>
          </cell>
          <cell r="Q4">
            <v>1350926.2223730001</v>
          </cell>
          <cell r="R4">
            <v>1373845.3538240001</v>
          </cell>
          <cell r="S4">
            <v>1395694.963424</v>
          </cell>
          <cell r="T4">
            <v>1413880.2701650001</v>
          </cell>
          <cell r="U4">
            <v>1407446.296391</v>
          </cell>
          <cell r="V4">
            <v>1409295.0148189999</v>
          </cell>
          <cell r="W4">
            <v>1434054.034153</v>
          </cell>
          <cell r="X4">
            <v>1470446.3580229999</v>
          </cell>
          <cell r="Y4">
            <v>1494295.3173100001</v>
          </cell>
          <cell r="Z4">
            <v>1517464.2408970001</v>
          </cell>
          <cell r="AA4">
            <v>1513901.9706959999</v>
          </cell>
          <cell r="AB4">
            <v>1505177.594081</v>
          </cell>
          <cell r="AC4">
            <v>1510154.346252</v>
          </cell>
          <cell r="AD4">
            <v>1526341.6663550001</v>
          </cell>
          <cell r="AE4">
            <v>1544670.445297</v>
          </cell>
          <cell r="AF4">
            <v>1561791.490152</v>
          </cell>
          <cell r="AG4">
            <v>1579772.1797</v>
          </cell>
          <cell r="AH4">
            <v>1608458.29476</v>
          </cell>
          <cell r="AI4">
            <v>1633059.131027</v>
          </cell>
          <cell r="AJ4">
            <v>1579985.5214770001</v>
          </cell>
          <cell r="AK4">
            <v>1687649.9472690001</v>
          </cell>
          <cell r="AL4">
            <v>1708218.9790390001</v>
          </cell>
          <cell r="AM4">
            <v>1724270.0550289999</v>
          </cell>
          <cell r="AN4">
            <v>1747427.1742769999</v>
          </cell>
          <cell r="AO4">
            <v>1678422.7911950001</v>
          </cell>
          <cell r="AP4">
            <v>1699007.06076</v>
          </cell>
          <cell r="AQ4">
            <v>1713150.2047319999</v>
          </cell>
          <cell r="AR4">
            <v>1666727.3564889999</v>
          </cell>
        </row>
        <row r="5">
          <cell r="C5">
            <v>10370752.75784</v>
          </cell>
          <cell r="D5">
            <v>10426935.586378001</v>
          </cell>
          <cell r="E5">
            <v>10454943.902065</v>
          </cell>
          <cell r="F5">
            <v>10569367.147607001</v>
          </cell>
          <cell r="G5">
            <v>10716827.859112</v>
          </cell>
          <cell r="H5">
            <v>10834312.089494999</v>
          </cell>
          <cell r="I5">
            <v>10922420.769126</v>
          </cell>
          <cell r="J5">
            <v>11047783.127179001</v>
          </cell>
          <cell r="K5">
            <v>11164421.820472</v>
          </cell>
          <cell r="L5">
            <v>11267148.519792</v>
          </cell>
          <cell r="M5">
            <v>11311430.655622</v>
          </cell>
          <cell r="N5">
            <v>11416154.333326999</v>
          </cell>
          <cell r="O5">
            <v>11477210.165363999</v>
          </cell>
          <cell r="P5">
            <v>11542913.137977</v>
          </cell>
          <cell r="Q5">
            <v>11584487.138994999</v>
          </cell>
          <cell r="R5">
            <v>11670299.920055</v>
          </cell>
          <cell r="S5">
            <v>11771671.14728</v>
          </cell>
          <cell r="T5">
            <v>11843184.456290999</v>
          </cell>
          <cell r="U5">
            <v>11884555.964251</v>
          </cell>
          <cell r="V5">
            <v>11962644.874971</v>
          </cell>
          <cell r="W5">
            <v>12014055.803719999</v>
          </cell>
          <cell r="X5">
            <v>12117576.899541</v>
          </cell>
          <cell r="Y5">
            <v>12197360.652364001</v>
          </cell>
          <cell r="Z5">
            <v>12303153.704283999</v>
          </cell>
          <cell r="AA5">
            <v>12330369.24965</v>
          </cell>
          <cell r="AB5">
            <v>12380169.774377</v>
          </cell>
          <cell r="AC5">
            <v>12489637.461905999</v>
          </cell>
          <cell r="AD5">
            <v>12573209.644272</v>
          </cell>
          <cell r="AE5">
            <v>12645597.946977001</v>
          </cell>
          <cell r="AF5">
            <v>12691504.862953</v>
          </cell>
          <cell r="AG5">
            <v>12746373.631513</v>
          </cell>
          <cell r="AH5">
            <v>12833645.922865</v>
          </cell>
          <cell r="AI5">
            <v>12899903.752040001</v>
          </cell>
          <cell r="AJ5">
            <v>12968863.806542</v>
          </cell>
          <cell r="AK5">
            <v>13098658.025983</v>
          </cell>
          <cell r="AL5">
            <v>13218586.105588</v>
          </cell>
          <cell r="AM5">
            <v>13265387.693166001</v>
          </cell>
          <cell r="AN5">
            <v>13383451.835546</v>
          </cell>
          <cell r="AO5">
            <v>13499416.17959</v>
          </cell>
          <cell r="AP5">
            <v>13589812.076183001</v>
          </cell>
          <cell r="AQ5">
            <v>13666047.84901</v>
          </cell>
          <cell r="AR5">
            <v>13719761.384307001</v>
          </cell>
        </row>
        <row r="6">
          <cell r="C6">
            <v>8706918.4002420008</v>
          </cell>
          <cell r="D6">
            <v>8828483.0175250005</v>
          </cell>
          <cell r="E6">
            <v>8910111.2851960007</v>
          </cell>
          <cell r="F6">
            <v>9046813.7925349995</v>
          </cell>
          <cell r="G6">
            <v>9204535.1368760001</v>
          </cell>
          <cell r="H6">
            <v>9322211.6990339998</v>
          </cell>
          <cell r="I6">
            <v>9433030.7128640004</v>
          </cell>
          <cell r="J6">
            <v>9557061.2857949995</v>
          </cell>
          <cell r="K6">
            <v>9677194.448996</v>
          </cell>
          <cell r="L6">
            <v>9775487.1950449999</v>
          </cell>
          <cell r="M6">
            <v>9839158.335407</v>
          </cell>
          <cell r="N6">
            <v>9942312.6417009998</v>
          </cell>
          <cell r="O6">
            <v>9991618.6920839995</v>
          </cell>
          <cell r="P6">
            <v>10054784.512241</v>
          </cell>
          <cell r="Q6">
            <v>10073603.809297999</v>
          </cell>
          <cell r="R6">
            <v>10144301.700865</v>
          </cell>
          <cell r="S6">
            <v>10202444.090584001</v>
          </cell>
          <cell r="T6">
            <v>10215819.055823</v>
          </cell>
          <cell r="U6">
            <v>10201400.583782</v>
          </cell>
          <cell r="V6">
            <v>10230529.173025999</v>
          </cell>
          <cell r="W6">
            <v>10251588.502444001</v>
          </cell>
          <cell r="X6">
            <v>10317143.489379</v>
          </cell>
          <cell r="Y6">
            <v>10373806.246750999</v>
          </cell>
          <cell r="Z6">
            <v>10486942.896493999</v>
          </cell>
          <cell r="AA6">
            <v>10500460.955243999</v>
          </cell>
          <cell r="AB6">
            <v>10556176.530309999</v>
          </cell>
          <cell r="AC6">
            <v>10656814.626342</v>
          </cell>
          <cell r="AD6">
            <v>10745514.626518</v>
          </cell>
          <cell r="AE6">
            <v>10827538.050782001</v>
          </cell>
          <cell r="AF6">
            <v>10900386.763023</v>
          </cell>
          <cell r="AG6">
            <v>10927911.424477</v>
          </cell>
          <cell r="AH6">
            <v>11001336.640763</v>
          </cell>
          <cell r="AI6">
            <v>11067032.969296999</v>
          </cell>
          <cell r="AJ6">
            <v>11103313.298103999</v>
          </cell>
          <cell r="AK6">
            <v>11206033.019105</v>
          </cell>
          <cell r="AL6">
            <v>11282067.036509</v>
          </cell>
          <cell r="AM6">
            <v>11277517.927511999</v>
          </cell>
          <cell r="AN6">
            <v>11341154.853713</v>
          </cell>
          <cell r="AO6">
            <v>11394458.537955999</v>
          </cell>
          <cell r="AP6">
            <v>11430776.619532</v>
          </cell>
          <cell r="AQ6">
            <v>11451594.827578001</v>
          </cell>
          <cell r="AR6">
            <v>11488617.703749999</v>
          </cell>
        </row>
        <row r="8">
          <cell r="C8">
            <v>11616094.639915001</v>
          </cell>
          <cell r="D8">
            <v>11706104.474102</v>
          </cell>
          <cell r="E8">
            <v>11766043.571281999</v>
          </cell>
          <cell r="F8">
            <v>11902289.286804</v>
          </cell>
          <cell r="G8">
            <v>12057697.719388001</v>
          </cell>
          <cell r="H8">
            <v>12220048.931314999</v>
          </cell>
          <cell r="I8">
            <v>12351317.650807999</v>
          </cell>
          <cell r="J8">
            <v>12544284.764017999</v>
          </cell>
          <cell r="K8">
            <v>12799425.238536</v>
          </cell>
          <cell r="L8">
            <v>12924184.877653999</v>
          </cell>
          <cell r="M8">
            <v>13029096.033386</v>
          </cell>
          <cell r="N8">
            <v>13196072.354327001</v>
          </cell>
          <cell r="O8">
            <v>13287191.596758001</v>
          </cell>
          <cell r="P8">
            <v>13395648.563263001</v>
          </cell>
          <cell r="Q8">
            <v>13520599.198928</v>
          </cell>
          <cell r="R8">
            <v>13650799.858114</v>
          </cell>
          <cell r="S8">
            <v>13760786.664455</v>
          </cell>
          <cell r="T8">
            <v>13887921.064632</v>
          </cell>
          <cell r="U8">
            <v>13943757.760694999</v>
          </cell>
          <cell r="V8">
            <v>14100036.763404001</v>
          </cell>
          <cell r="W8">
            <v>14246009.158317</v>
          </cell>
          <cell r="X8">
            <v>14403589.600191001</v>
          </cell>
          <cell r="Y8">
            <v>14555939.054052001</v>
          </cell>
          <cell r="Z8">
            <v>14727881.195487</v>
          </cell>
          <cell r="AA8">
            <v>14785469.310257999</v>
          </cell>
          <cell r="AB8">
            <v>14898457.056702999</v>
          </cell>
          <cell r="AC8">
            <v>15084963.068877</v>
          </cell>
          <cell r="AD8">
            <v>15205028.30823</v>
          </cell>
          <cell r="AE8">
            <v>15324948.147425</v>
          </cell>
          <cell r="AF8">
            <v>15460383.611710001</v>
          </cell>
          <cell r="AG8">
            <v>15481585.077606</v>
          </cell>
          <cell r="AH8">
            <v>15612181.715438999</v>
          </cell>
          <cell r="AI8">
            <v>15758181.418018</v>
          </cell>
          <cell r="AJ8">
            <v>15841079.524519</v>
          </cell>
          <cell r="AK8">
            <v>16040390.897174999</v>
          </cell>
          <cell r="AL8">
            <v>16245745.959660999</v>
          </cell>
          <cell r="AM8">
            <v>16302565.734468</v>
          </cell>
          <cell r="AN8">
            <v>16484934.355590999</v>
          </cell>
          <cell r="AO8">
            <v>16681870.448617</v>
          </cell>
          <cell r="AP8">
            <v>16826806.527766999</v>
          </cell>
          <cell r="AQ8">
            <v>16943646.641304001</v>
          </cell>
          <cell r="AR8">
            <v>17062234.859005</v>
          </cell>
        </row>
        <row r="10">
          <cell r="C10">
            <v>580500.85612500005</v>
          </cell>
          <cell r="D10">
            <v>583919.91836699995</v>
          </cell>
          <cell r="E10">
            <v>584364.50010399998</v>
          </cell>
          <cell r="F10">
            <v>589951.80001899996</v>
          </cell>
          <cell r="G10">
            <v>596754.51719899999</v>
          </cell>
          <cell r="H10">
            <v>601768.81874300004</v>
          </cell>
          <cell r="I10">
            <v>604269.20753500005</v>
          </cell>
          <cell r="J10">
            <v>609528.678419</v>
          </cell>
          <cell r="K10">
            <v>614954.17198500002</v>
          </cell>
          <cell r="L10">
            <v>618780.51996900002</v>
          </cell>
          <cell r="M10">
            <v>622000.98402099998</v>
          </cell>
          <cell r="N10">
            <v>625000.72247399995</v>
          </cell>
          <cell r="O10">
            <v>626246.37471899996</v>
          </cell>
          <cell r="P10">
            <v>627816.36259399995</v>
          </cell>
          <cell r="Q10">
            <v>627648.65637500002</v>
          </cell>
          <cell r="R10">
            <v>629935.998532</v>
          </cell>
          <cell r="S10">
            <v>631704.41680100001</v>
          </cell>
          <cell r="T10">
            <v>630660.12208200002</v>
          </cell>
          <cell r="U10">
            <v>628101.16313</v>
          </cell>
          <cell r="V10">
            <v>627819.81556999998</v>
          </cell>
          <cell r="W10">
            <v>627045.65954200004</v>
          </cell>
          <cell r="X10">
            <v>628595.99015600001</v>
          </cell>
          <cell r="Y10">
            <v>629206.43843600003</v>
          </cell>
          <cell r="Z10">
            <v>631415.17446400004</v>
          </cell>
          <cell r="AA10">
            <v>629492.72117899999</v>
          </cell>
          <cell r="AB10">
            <v>629325.63464399998</v>
          </cell>
          <cell r="AC10">
            <v>632391.98968700005</v>
          </cell>
          <cell r="AD10">
            <v>633467.29845100001</v>
          </cell>
          <cell r="AE10">
            <v>634196.97139099997</v>
          </cell>
          <cell r="AF10">
            <v>634791.80291700002</v>
          </cell>
          <cell r="AG10">
            <v>635270.88478099997</v>
          </cell>
          <cell r="AH10">
            <v>637791.88341200002</v>
          </cell>
          <cell r="AI10">
            <v>641806.33698200004</v>
          </cell>
          <cell r="AJ10">
            <v>643773.33795299998</v>
          </cell>
          <cell r="AK10">
            <v>649653.300819</v>
          </cell>
          <cell r="AL10">
            <v>654780.92421800003</v>
          </cell>
          <cell r="AM10">
            <v>656990.25081600004</v>
          </cell>
          <cell r="AN10">
            <v>662467.94231199997</v>
          </cell>
          <cell r="AO10">
            <v>668176.712528</v>
          </cell>
          <cell r="AP10">
            <v>670535.88728999998</v>
          </cell>
          <cell r="AQ10">
            <v>677367.61943700002</v>
          </cell>
          <cell r="AR10">
            <v>681187.84027000004</v>
          </cell>
        </row>
        <row r="11">
          <cell r="C11">
            <v>57972.309543000003</v>
          </cell>
          <cell r="D11">
            <v>59105.082059</v>
          </cell>
          <cell r="E11">
            <v>60176.232999</v>
          </cell>
          <cell r="F11">
            <v>61112.878048999999</v>
          </cell>
          <cell r="G11">
            <v>62438.030662999998</v>
          </cell>
          <cell r="H11">
            <v>63965.062137000001</v>
          </cell>
          <cell r="I11">
            <v>64078.336364000003</v>
          </cell>
          <cell r="J11">
            <v>66013.551915000004</v>
          </cell>
          <cell r="K11">
            <v>67086.575108000005</v>
          </cell>
          <cell r="L11">
            <v>67430.647146000003</v>
          </cell>
          <cell r="M11">
            <v>68550.268784999993</v>
          </cell>
          <cell r="N11">
            <v>70799.394149999993</v>
          </cell>
          <cell r="O11">
            <v>72029.551798999993</v>
          </cell>
          <cell r="P11">
            <v>72880.365399000002</v>
          </cell>
          <cell r="Q11">
            <v>74781.513972999994</v>
          </cell>
          <cell r="R11">
            <v>76675.303016999998</v>
          </cell>
          <cell r="S11">
            <v>79652.680022</v>
          </cell>
          <cell r="T11">
            <v>82569.295266000001</v>
          </cell>
          <cell r="U11">
            <v>83907.043986000004</v>
          </cell>
          <cell r="V11">
            <v>86227.684995000003</v>
          </cell>
          <cell r="W11">
            <v>90689.681156000006</v>
          </cell>
          <cell r="X11">
            <v>93721.359838999997</v>
          </cell>
          <cell r="Y11">
            <v>97842.693486999997</v>
          </cell>
          <cell r="Z11">
            <v>100007.608257</v>
          </cell>
          <cell r="AA11">
            <v>101481.79268899999</v>
          </cell>
          <cell r="AB11">
            <v>103147.581544</v>
          </cell>
          <cell r="AC11">
            <v>105994.88638</v>
          </cell>
          <cell r="AD11">
            <v>107447.87775499999</v>
          </cell>
          <cell r="AE11">
            <v>108361.474007</v>
          </cell>
          <cell r="AF11">
            <v>109474.532166</v>
          </cell>
          <cell r="AG11">
            <v>110623.521767</v>
          </cell>
          <cell r="AH11">
            <v>110901.64618</v>
          </cell>
          <cell r="AI11">
            <v>111142.59216299999</v>
          </cell>
          <cell r="AJ11">
            <v>112939.36702799999</v>
          </cell>
          <cell r="AK11">
            <v>115587.730524</v>
          </cell>
          <cell r="AL11">
            <v>119381.906284</v>
          </cell>
          <cell r="AM11">
            <v>122441.369788</v>
          </cell>
          <cell r="AN11">
            <v>124989.681436</v>
          </cell>
          <cell r="AO11">
            <v>125996.152561</v>
          </cell>
          <cell r="AP11">
            <v>129056.57731399999</v>
          </cell>
          <cell r="AQ11">
            <v>131958.87582399999</v>
          </cell>
          <cell r="AR11">
            <v>132786.001945</v>
          </cell>
        </row>
        <row r="12">
          <cell r="C12">
            <v>5577872.3797829999</v>
          </cell>
          <cell r="D12">
            <v>5655635.5503359996</v>
          </cell>
          <cell r="E12">
            <v>5713221.5534800002</v>
          </cell>
          <cell r="F12">
            <v>5810560.3002770003</v>
          </cell>
          <cell r="G12">
            <v>5908494.134199</v>
          </cell>
          <cell r="H12">
            <v>5981668.5065120002</v>
          </cell>
          <cell r="I12">
            <v>6043797.6847489998</v>
          </cell>
          <cell r="J12">
            <v>6129424.6669140002</v>
          </cell>
          <cell r="K12">
            <v>6214490.8895049999</v>
          </cell>
          <cell r="L12">
            <v>6272851.2553359997</v>
          </cell>
          <cell r="M12">
            <v>6320756.1973559996</v>
          </cell>
          <cell r="N12">
            <v>6393143.6719580004</v>
          </cell>
          <cell r="O12">
            <v>6410885.2218599999</v>
          </cell>
          <cell r="P12">
            <v>6453744.90656</v>
          </cell>
          <cell r="Q12">
            <v>6472348.3597670002</v>
          </cell>
          <cell r="R12">
            <v>6512724.0967469998</v>
          </cell>
          <cell r="S12">
            <v>6551184.582707</v>
          </cell>
          <cell r="T12">
            <v>6565133.9874069998</v>
          </cell>
          <cell r="U12">
            <v>6563121.9139999999</v>
          </cell>
          <cell r="V12">
            <v>6585907.8078429997</v>
          </cell>
          <cell r="W12">
            <v>6601846.9603190003</v>
          </cell>
          <cell r="X12">
            <v>6644282.753397</v>
          </cell>
          <cell r="Y12">
            <v>6681989.3762530005</v>
          </cell>
          <cell r="Z12">
            <v>6739675.956886</v>
          </cell>
          <cell r="AA12">
            <v>6747676.4051289996</v>
          </cell>
          <cell r="AB12">
            <v>6783079.4557699999</v>
          </cell>
          <cell r="AC12">
            <v>6835038.081065</v>
          </cell>
          <cell r="AD12">
            <v>6882434.409213</v>
          </cell>
          <cell r="AE12">
            <v>6921131.2941699997</v>
          </cell>
          <cell r="AF12">
            <v>6954035.9479040001</v>
          </cell>
          <cell r="AG12">
            <v>6971462.5016719997</v>
          </cell>
          <cell r="AH12">
            <v>7014273.4105479997</v>
          </cell>
          <cell r="AI12">
            <v>7045835.9142420003</v>
          </cell>
          <cell r="AJ12">
            <v>7060328.4460049998</v>
          </cell>
          <cell r="AK12">
            <v>7132857.8529599998</v>
          </cell>
          <cell r="AL12">
            <v>7197328.4796890002</v>
          </cell>
          <cell r="AM12">
            <v>7230069.2684739996</v>
          </cell>
          <cell r="AN12">
            <v>7293479.7251479998</v>
          </cell>
          <cell r="AO12">
            <v>7355434.8664969997</v>
          </cell>
          <cell r="AP12">
            <v>7411878.0047070002</v>
          </cell>
          <cell r="AQ12">
            <v>7444645.2861660002</v>
          </cell>
          <cell r="AR12">
            <v>7471650.9758869996</v>
          </cell>
        </row>
        <row r="15">
          <cell r="C15">
            <v>19117.796816999999</v>
          </cell>
          <cell r="D15">
            <v>19016.912816</v>
          </cell>
          <cell r="E15">
            <v>18834.513128999999</v>
          </cell>
          <cell r="F15">
            <v>18750.240944000001</v>
          </cell>
          <cell r="G15">
            <v>18618.941954000002</v>
          </cell>
          <cell r="H15">
            <v>18565.079978000002</v>
          </cell>
          <cell r="I15">
            <v>18315.548714</v>
          </cell>
          <cell r="J15">
            <v>18213.607236</v>
          </cell>
          <cell r="K15">
            <v>18121.980083999999</v>
          </cell>
          <cell r="L15">
            <v>17933.117316</v>
          </cell>
          <cell r="M15">
            <v>17678.305913</v>
          </cell>
          <cell r="N15">
            <v>17486.745437000001</v>
          </cell>
          <cell r="O15">
            <v>17215.265887000001</v>
          </cell>
          <cell r="P15">
            <v>17053.216532999999</v>
          </cell>
          <cell r="Q15">
            <v>16771.481188000002</v>
          </cell>
          <cell r="R15">
            <v>16569.145744000001</v>
          </cell>
          <cell r="S15">
            <v>16329.905636</v>
          </cell>
          <cell r="T15">
            <v>16083.128696</v>
          </cell>
          <cell r="U15">
            <v>15763.271710000001</v>
          </cell>
          <cell r="V15">
            <v>15498.302887</v>
          </cell>
          <cell r="W15">
            <v>15216.032574999999</v>
          </cell>
          <cell r="X15">
            <v>14999.165309</v>
          </cell>
          <cell r="Y15">
            <v>14737.348918</v>
          </cell>
          <cell r="Z15">
            <v>14482.669180000001</v>
          </cell>
          <cell r="AA15">
            <v>14179.461443</v>
          </cell>
          <cell r="AB15">
            <v>14005.717412</v>
          </cell>
          <cell r="AC15">
            <v>13867.243785000001</v>
          </cell>
          <cell r="AD15">
            <v>13686.058924000001</v>
          </cell>
          <cell r="AE15">
            <v>13522.281005999999</v>
          </cell>
          <cell r="AF15">
            <v>13331.045021</v>
          </cell>
          <cell r="AG15">
            <v>13080.976414999999</v>
          </cell>
          <cell r="AH15">
            <v>12876.182434</v>
          </cell>
          <cell r="AI15">
            <v>12671.747362</v>
          </cell>
          <cell r="AJ15">
            <v>12408.859171</v>
          </cell>
          <cell r="AK15">
            <v>12252.469529</v>
          </cell>
          <cell r="AL15">
            <v>12037.319775</v>
          </cell>
          <cell r="AM15">
            <v>11820.292614</v>
          </cell>
          <cell r="AN15">
            <v>11685.009145</v>
          </cell>
          <cell r="AO15">
            <v>11525.438690000001</v>
          </cell>
          <cell r="AP15">
            <v>11337.819007</v>
          </cell>
          <cell r="AQ15">
            <v>11179.828971999999</v>
          </cell>
          <cell r="AR15">
            <v>10989.601140999999</v>
          </cell>
        </row>
        <row r="16">
          <cell r="C16">
            <v>13974068.353001</v>
          </cell>
          <cell r="D16">
            <v>14104217.904287999</v>
          </cell>
          <cell r="E16">
            <v>14158429.892599</v>
          </cell>
          <cell r="F16">
            <v>14342967.710835001</v>
          </cell>
          <cell r="G16">
            <v>14561934.698449001</v>
          </cell>
          <cell r="H16">
            <v>14723305.643541001</v>
          </cell>
          <cell r="I16">
            <v>14873437.130054999</v>
          </cell>
          <cell r="J16">
            <v>15078756.818112001</v>
          </cell>
          <cell r="K16">
            <v>15270087.776223</v>
          </cell>
          <cell r="L16">
            <v>15424046.278769</v>
          </cell>
          <cell r="M16">
            <v>15540938.936442001</v>
          </cell>
          <cell r="N16">
            <v>15729009.862049</v>
          </cell>
          <cell r="O16">
            <v>15836492.622353001</v>
          </cell>
          <cell r="P16">
            <v>15950068.287683999</v>
          </cell>
          <cell r="Q16">
            <v>16029868.355139</v>
          </cell>
          <cell r="R16">
            <v>16194867.149729</v>
          </cell>
          <cell r="S16">
            <v>16333880.859084999</v>
          </cell>
          <cell r="T16">
            <v>16407125.889520001</v>
          </cell>
          <cell r="U16">
            <v>16451761.840384001</v>
          </cell>
          <cell r="V16">
            <v>16567664.024367001</v>
          </cell>
          <cell r="W16">
            <v>16650159.716704</v>
          </cell>
          <cell r="X16">
            <v>16785372.210767999</v>
          </cell>
          <cell r="Y16">
            <v>16922405.867552001</v>
          </cell>
          <cell r="Z16">
            <v>17073438.817164999</v>
          </cell>
          <cell r="AA16">
            <v>17082464.676171999</v>
          </cell>
          <cell r="AB16">
            <v>17151363.882846002</v>
          </cell>
          <cell r="AC16">
            <v>17269587.663598001</v>
          </cell>
          <cell r="AD16">
            <v>17358366.655085001</v>
          </cell>
          <cell r="AE16">
            <v>17440094.217436001</v>
          </cell>
          <cell r="AF16">
            <v>17495394.777801</v>
          </cell>
          <cell r="AG16">
            <v>17484039.253410999</v>
          </cell>
          <cell r="AH16">
            <v>17547233.616946999</v>
          </cell>
          <cell r="AI16">
            <v>17576584.350364</v>
          </cell>
          <cell r="AJ16">
            <v>17563458.485001002</v>
          </cell>
          <cell r="AK16">
            <v>17561018.443854</v>
          </cell>
          <cell r="AL16">
            <v>17579666.737470001</v>
          </cell>
          <cell r="AM16">
            <v>17512087.154382002</v>
          </cell>
          <cell r="AN16">
            <v>17565723.595998</v>
          </cell>
          <cell r="AO16">
            <v>17600471.990279999</v>
          </cell>
          <cell r="AP16">
            <v>17622625.063544001</v>
          </cell>
          <cell r="AQ16">
            <v>17615762.546551999</v>
          </cell>
          <cell r="AR16">
            <v>17569346.816953</v>
          </cell>
        </row>
        <row r="17">
          <cell r="C17">
            <v>832180.89019499999</v>
          </cell>
          <cell r="D17">
            <v>842447.81098199997</v>
          </cell>
          <cell r="E17">
            <v>850779.36989900004</v>
          </cell>
          <cell r="F17">
            <v>866176.52891700005</v>
          </cell>
          <cell r="G17">
            <v>889279.22572600003</v>
          </cell>
          <cell r="H17">
            <v>907226.02458099998</v>
          </cell>
          <cell r="I17">
            <v>921874.544566</v>
          </cell>
          <cell r="J17">
            <v>939677.59477199998</v>
          </cell>
          <cell r="K17">
            <v>957682.95056499995</v>
          </cell>
          <cell r="L17">
            <v>971561.07610199996</v>
          </cell>
          <cell r="M17">
            <v>986534.68861399998</v>
          </cell>
          <cell r="N17">
            <v>1004136.69735</v>
          </cell>
          <cell r="O17">
            <v>1014351.908117</v>
          </cell>
          <cell r="P17">
            <v>1028510.999255</v>
          </cell>
          <cell r="Q17">
            <v>1036993.5525240001</v>
          </cell>
          <cell r="R17">
            <v>1052816.378421</v>
          </cell>
          <cell r="S17">
            <v>1061567.012598</v>
          </cell>
          <cell r="T17">
            <v>1071741.9826700001</v>
          </cell>
          <cell r="U17">
            <v>1076409.8781920001</v>
          </cell>
          <cell r="V17">
            <v>1081695.3090989999</v>
          </cell>
          <cell r="W17">
            <v>1093746.9623149999</v>
          </cell>
          <cell r="X17">
            <v>1100743.1576459999</v>
          </cell>
          <cell r="Y17">
            <v>1113204.633408</v>
          </cell>
          <cell r="Z17">
            <v>1129266.7782769999</v>
          </cell>
          <cell r="AA17">
            <v>1133412.1907800001</v>
          </cell>
          <cell r="AB17">
            <v>1147165.6831970001</v>
          </cell>
          <cell r="AC17">
            <v>1163518.2658810001</v>
          </cell>
          <cell r="AD17">
            <v>1176915.040602</v>
          </cell>
          <cell r="AE17">
            <v>1193624.7400499999</v>
          </cell>
          <cell r="AF17">
            <v>1207004.626563</v>
          </cell>
          <cell r="AG17">
            <v>1212599.964403</v>
          </cell>
          <cell r="AH17">
            <v>1224474.3952619999</v>
          </cell>
          <cell r="AI17">
            <v>1237961.535687</v>
          </cell>
          <cell r="AJ17">
            <v>1252418.504306</v>
          </cell>
          <cell r="AK17">
            <v>1275586.259873</v>
          </cell>
          <cell r="AL17">
            <v>1292099.57033</v>
          </cell>
          <cell r="AM17">
            <v>1295869.8670920001</v>
          </cell>
          <cell r="AN17">
            <v>1309408.310641</v>
          </cell>
          <cell r="AO17">
            <v>1324878.9553340001</v>
          </cell>
          <cell r="AP17">
            <v>1340862.6274870001</v>
          </cell>
          <cell r="AQ17">
            <v>1349615.0619330001</v>
          </cell>
          <cell r="AR17">
            <v>1359424.064105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0</v>
          </cell>
          <cell r="AP23">
            <v>0</v>
          </cell>
          <cell r="AQ23">
            <v>0</v>
          </cell>
          <cell r="AR23">
            <v>0</v>
          </cell>
        </row>
        <row r="25">
          <cell r="C25">
            <v>11724239.641807999</v>
          </cell>
          <cell r="D25">
            <v>11878691.680511</v>
          </cell>
          <cell r="E25">
            <v>11982316.165175</v>
          </cell>
          <cell r="F25">
            <v>12199817.849608</v>
          </cell>
          <cell r="G25">
            <v>12432736.995871</v>
          </cell>
          <cell r="H25">
            <v>12640598.189181</v>
          </cell>
          <cell r="I25">
            <v>12813298.861621</v>
          </cell>
          <cell r="J25">
            <v>13005955.468797</v>
          </cell>
          <cell r="K25">
            <v>13174498.652551999</v>
          </cell>
          <cell r="L25">
            <v>13318495.458084</v>
          </cell>
          <cell r="M25">
            <v>13403925.896255</v>
          </cell>
          <cell r="N25">
            <v>13544964.685412001</v>
          </cell>
          <cell r="O25">
            <v>13618926.702731</v>
          </cell>
          <cell r="P25">
            <v>13700861.590910999</v>
          </cell>
          <cell r="Q25">
            <v>13717685.822418001</v>
          </cell>
          <cell r="R25">
            <v>13792799.167615</v>
          </cell>
          <cell r="S25">
            <v>13833668.111335</v>
          </cell>
          <cell r="T25">
            <v>13826273.904018</v>
          </cell>
          <cell r="U25">
            <v>13777651.768606</v>
          </cell>
          <cell r="V25">
            <v>13772229.814448001</v>
          </cell>
          <cell r="W25">
            <v>13760474.553397</v>
          </cell>
          <cell r="X25">
            <v>13788196.644733001</v>
          </cell>
          <cell r="Y25">
            <v>13811683.322628001</v>
          </cell>
          <cell r="Z25">
            <v>13857127.756101999</v>
          </cell>
          <cell r="AA25">
            <v>13810122.651963999</v>
          </cell>
          <cell r="AB25">
            <v>13821378.10794</v>
          </cell>
          <cell r="AC25">
            <v>13868372.267679</v>
          </cell>
          <cell r="AD25">
            <v>13888767.013286</v>
          </cell>
          <cell r="AE25">
            <v>13918164.598626999</v>
          </cell>
          <cell r="AF25">
            <v>13939092.390601</v>
          </cell>
          <cell r="AG25">
            <v>13913073.762842</v>
          </cell>
          <cell r="AH25">
            <v>13952190.808769999</v>
          </cell>
          <cell r="AI25">
            <v>13981794.609982001</v>
          </cell>
          <cell r="AJ25">
            <v>13983556.771400001</v>
          </cell>
          <cell r="AK25">
            <v>14071421.625759</v>
          </cell>
          <cell r="AL25">
            <v>14128681.536947999</v>
          </cell>
          <cell r="AM25">
            <v>14102586.587476</v>
          </cell>
          <cell r="AN25">
            <v>14168468.527114</v>
          </cell>
          <cell r="AO25">
            <v>14239508.143997001</v>
          </cell>
          <cell r="AP25">
            <v>14309147.837011</v>
          </cell>
          <cell r="AQ25">
            <v>14352345.615882</v>
          </cell>
          <cell r="AR25">
            <v>14390560.896537</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0</v>
          </cell>
          <cell r="AP27">
            <v>0</v>
          </cell>
          <cell r="AQ27">
            <v>0</v>
          </cell>
          <cell r="AR27">
            <v>0</v>
          </cell>
        </row>
        <row r="28">
          <cell r="C28">
            <v>65990514.449623004</v>
          </cell>
          <cell r="D28">
            <v>66664246.500723988</v>
          </cell>
          <cell r="E28">
            <v>67079799.960297994</v>
          </cell>
          <cell r="F28">
            <v>68029018.465521008</v>
          </cell>
          <cell r="G28">
            <v>69115679.068612009</v>
          </cell>
          <cell r="H28">
            <v>70020694.150169998</v>
          </cell>
          <cell r="I28">
            <v>70787790.173520997</v>
          </cell>
          <cell r="J28">
            <v>71774799.304770008</v>
          </cell>
          <cell r="K28">
            <v>72774262.000472993</v>
          </cell>
          <cell r="L28">
            <v>73507284.477353007</v>
          </cell>
          <cell r="M28">
            <v>74032167.055819005</v>
          </cell>
          <cell r="N28">
            <v>74886981.477125004</v>
          </cell>
          <cell r="O28">
            <v>75332669.650216997</v>
          </cell>
          <cell r="P28">
            <v>75870363.208859012</v>
          </cell>
          <cell r="Q28">
            <v>76206944.422968</v>
          </cell>
          <cell r="R28">
            <v>76835648.637553006</v>
          </cell>
          <cell r="S28">
            <v>77373067.831838012</v>
          </cell>
          <cell r="T28">
            <v>77700574.888861999</v>
          </cell>
          <cell r="U28">
            <v>77776452.044321001</v>
          </cell>
          <cell r="V28">
            <v>78187284.320641994</v>
          </cell>
          <cell r="W28">
            <v>78538072.813973993</v>
          </cell>
          <cell r="X28">
            <v>79129473.841294989</v>
          </cell>
          <cell r="Y28">
            <v>79667936.377601996</v>
          </cell>
          <cell r="Z28">
            <v>80370614.149240986</v>
          </cell>
          <cell r="AA28">
            <v>80440210.459813982</v>
          </cell>
          <cell r="AB28">
            <v>80786449.344194993</v>
          </cell>
          <cell r="AC28">
            <v>81440106.727507994</v>
          </cell>
          <cell r="AD28">
            <v>81936754.188905001</v>
          </cell>
          <cell r="AE28">
            <v>82407562.308181003</v>
          </cell>
          <cell r="AF28">
            <v>82815438.830021992</v>
          </cell>
          <cell r="AG28">
            <v>82926545.294847012</v>
          </cell>
          <cell r="AH28">
            <v>83416486.835033</v>
          </cell>
          <cell r="AI28">
            <v>83844322.141862005</v>
          </cell>
          <cell r="AJ28">
            <v>84007254.369685009</v>
          </cell>
          <cell r="AK28">
            <v>84758530.963475004</v>
          </cell>
          <cell r="AL28">
            <v>85364326.801063001</v>
          </cell>
          <cell r="AM28">
            <v>85435283.676207989</v>
          </cell>
          <cell r="AN28">
            <v>86045781.144363999</v>
          </cell>
          <cell r="AO28">
            <v>86548795.450860992</v>
          </cell>
          <cell r="AP28">
            <v>87025687.297641009</v>
          </cell>
          <cell r="AQ28">
            <v>87354633.46400699</v>
          </cell>
          <cell r="AR28">
            <v>87563864.040472016</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5"/>
    </sheetNames>
    <sheetDataSet>
      <sheetData sheetId="0">
        <row r="2">
          <cell r="C2">
            <v>408902.31088900001</v>
          </cell>
          <cell r="D2">
            <v>415728.20107800001</v>
          </cell>
          <cell r="E2">
            <v>446097.09721500002</v>
          </cell>
          <cell r="F2">
            <v>513690.17040599999</v>
          </cell>
          <cell r="G2">
            <v>521867.28972300002</v>
          </cell>
          <cell r="H2">
            <v>548090.51988200005</v>
          </cell>
          <cell r="I2">
            <v>541562.66963599995</v>
          </cell>
          <cell r="J2">
            <v>568589.436996</v>
          </cell>
          <cell r="K2">
            <v>598117.02641699999</v>
          </cell>
          <cell r="L2">
            <v>555889.42498200003</v>
          </cell>
          <cell r="M2">
            <v>508699.82917699998</v>
          </cell>
          <cell r="N2">
            <v>456278.22336300003</v>
          </cell>
          <cell r="O2">
            <v>422524.56417500001</v>
          </cell>
          <cell r="P2">
            <v>443150.50298599998</v>
          </cell>
          <cell r="Q2">
            <v>432610.99906399997</v>
          </cell>
          <cell r="R2">
            <v>483138.53287</v>
          </cell>
          <cell r="S2">
            <v>495528.52581700002</v>
          </cell>
          <cell r="T2">
            <v>510357.79935699998</v>
          </cell>
          <cell r="U2">
            <v>510665.12419599999</v>
          </cell>
          <cell r="V2">
            <v>492541.63488999999</v>
          </cell>
          <cell r="W2">
            <v>504310.18273900001</v>
          </cell>
          <cell r="X2">
            <v>458562.37343099999</v>
          </cell>
          <cell r="Y2">
            <v>430546.074601</v>
          </cell>
          <cell r="Z2">
            <v>447302.70699600002</v>
          </cell>
          <cell r="AA2">
            <v>467601.48244200001</v>
          </cell>
          <cell r="AB2">
            <v>456902.30331699998</v>
          </cell>
          <cell r="AC2">
            <v>477219.636963</v>
          </cell>
          <cell r="AD2">
            <v>447260.38916999998</v>
          </cell>
          <cell r="AE2">
            <v>498655.15339699999</v>
          </cell>
          <cell r="AF2">
            <v>525975.28468399995</v>
          </cell>
          <cell r="AG2">
            <v>520530.779323</v>
          </cell>
          <cell r="AH2">
            <v>489308.83747700002</v>
          </cell>
          <cell r="AI2">
            <v>468675.51396800001</v>
          </cell>
          <cell r="AJ2">
            <v>547863.46154000005</v>
          </cell>
          <cell r="AK2">
            <v>564930.79451799998</v>
          </cell>
          <cell r="AL2">
            <v>592964.42920000001</v>
          </cell>
          <cell r="AM2">
            <v>643689.32984400005</v>
          </cell>
          <cell r="AN2">
            <v>588197.342619</v>
          </cell>
          <cell r="AO2">
            <v>592103.32989499997</v>
          </cell>
          <cell r="AP2">
            <v>614206.31643400004</v>
          </cell>
          <cell r="AQ2">
            <v>610870.33056999999</v>
          </cell>
          <cell r="AR2">
            <v>618481.33123500005</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O3">
            <v>0</v>
          </cell>
          <cell r="AP3">
            <v>0</v>
          </cell>
          <cell r="AQ3">
            <v>0</v>
          </cell>
          <cell r="AR3">
            <v>0</v>
          </cell>
        </row>
        <row r="4">
          <cell r="C4">
            <v>125812.967683</v>
          </cell>
          <cell r="D4">
            <v>129156.88438800001</v>
          </cell>
          <cell r="E4">
            <v>144761.95020699999</v>
          </cell>
          <cell r="F4">
            <v>158046.916715</v>
          </cell>
          <cell r="G4">
            <v>155011.63302000001</v>
          </cell>
          <cell r="H4">
            <v>170325.00333499999</v>
          </cell>
          <cell r="I4">
            <v>161896.77792600001</v>
          </cell>
          <cell r="J4">
            <v>168566.46069400001</v>
          </cell>
          <cell r="K4">
            <v>184932.93544599999</v>
          </cell>
          <cell r="L4">
            <v>155942.36627500001</v>
          </cell>
          <cell r="M4">
            <v>144882.70483199999</v>
          </cell>
          <cell r="N4">
            <v>142997.323665</v>
          </cell>
          <cell r="O4">
            <v>144416.46086699999</v>
          </cell>
          <cell r="P4">
            <v>157417.73126</v>
          </cell>
          <cell r="Q4">
            <v>152308.671764</v>
          </cell>
          <cell r="R4">
            <v>154810.97727</v>
          </cell>
          <cell r="S4">
            <v>158697.01982399999</v>
          </cell>
          <cell r="T4">
            <v>164416.81809700001</v>
          </cell>
          <cell r="U4">
            <v>180855.28793200001</v>
          </cell>
          <cell r="V4">
            <v>189680.440603</v>
          </cell>
          <cell r="W4">
            <v>200005.13297999999</v>
          </cell>
          <cell r="X4">
            <v>210324.61097199999</v>
          </cell>
          <cell r="Y4">
            <v>194748.72634299999</v>
          </cell>
          <cell r="Z4">
            <v>191293.84188600001</v>
          </cell>
          <cell r="AA4">
            <v>206634.14953600001</v>
          </cell>
          <cell r="AB4">
            <v>209607.02654399999</v>
          </cell>
          <cell r="AC4">
            <v>228406.012877</v>
          </cell>
          <cell r="AD4">
            <v>211016.02236800001</v>
          </cell>
          <cell r="AE4">
            <v>216274.17721299999</v>
          </cell>
          <cell r="AF4">
            <v>228122.61551199999</v>
          </cell>
          <cell r="AG4">
            <v>237729.35508199999</v>
          </cell>
          <cell r="AH4">
            <v>233500.10201100001</v>
          </cell>
          <cell r="AI4">
            <v>234147.40376099999</v>
          </cell>
          <cell r="AJ4">
            <v>265667.31138899998</v>
          </cell>
          <cell r="AK4">
            <v>262013.51825699999</v>
          </cell>
          <cell r="AL4">
            <v>264961.81780999998</v>
          </cell>
          <cell r="AM4">
            <v>251804.181163</v>
          </cell>
          <cell r="AN4">
            <v>244175.736684</v>
          </cell>
          <cell r="AO4">
            <v>231567.67131999999</v>
          </cell>
          <cell r="AP4">
            <v>262736.70024099998</v>
          </cell>
          <cell r="AQ4">
            <v>280879.90821899998</v>
          </cell>
          <cell r="AR4">
            <v>288326.56908599997</v>
          </cell>
        </row>
        <row r="5">
          <cell r="C5">
            <v>1661450.4385180001</v>
          </cell>
          <cell r="D5">
            <v>1648213.6012820001</v>
          </cell>
          <cell r="E5">
            <v>1768724.4105400001</v>
          </cell>
          <cell r="F5">
            <v>2026702.5045179999</v>
          </cell>
          <cell r="G5">
            <v>2149197.8207100001</v>
          </cell>
          <cell r="H5">
            <v>2416507.23612</v>
          </cell>
          <cell r="I5">
            <v>2346364.7871150002</v>
          </cell>
          <cell r="J5">
            <v>2215205.924598</v>
          </cell>
          <cell r="K5">
            <v>2492215.398856</v>
          </cell>
          <cell r="L5">
            <v>2644890.7573529999</v>
          </cell>
          <cell r="M5">
            <v>2408804.9956220002</v>
          </cell>
          <cell r="N5">
            <v>2268770.3243410001</v>
          </cell>
          <cell r="O5">
            <v>2218322.1151459999</v>
          </cell>
          <cell r="P5">
            <v>2271359.5808649999</v>
          </cell>
          <cell r="Q5">
            <v>2371782.7535450002</v>
          </cell>
          <cell r="R5">
            <v>2279229.1944280001</v>
          </cell>
          <cell r="S5">
            <v>2320055.046414</v>
          </cell>
          <cell r="T5">
            <v>2193571.2630489999</v>
          </cell>
          <cell r="U5">
            <v>2456166.5714139999</v>
          </cell>
          <cell r="V5">
            <v>2585275.8715440002</v>
          </cell>
          <cell r="W5">
            <v>2363549.7543819998</v>
          </cell>
          <cell r="X5">
            <v>2525972.4766159998</v>
          </cell>
          <cell r="Y5">
            <v>2416193.2965899999</v>
          </cell>
          <cell r="Z5">
            <v>2285104.1474529998</v>
          </cell>
          <cell r="AA5">
            <v>2456459.1265050001</v>
          </cell>
          <cell r="AB5">
            <v>2537360.0898119998</v>
          </cell>
          <cell r="AC5">
            <v>2525190.5202540001</v>
          </cell>
          <cell r="AD5">
            <v>2447387.7520380002</v>
          </cell>
          <cell r="AE5">
            <v>2478549.920289</v>
          </cell>
          <cell r="AF5">
            <v>2601808.432116</v>
          </cell>
          <cell r="AG5">
            <v>2628580.2264169999</v>
          </cell>
          <cell r="AH5">
            <v>2520882.2014520001</v>
          </cell>
          <cell r="AI5">
            <v>2525031.8747760002</v>
          </cell>
          <cell r="AJ5">
            <v>2454806.0947380001</v>
          </cell>
          <cell r="AK5">
            <v>2471956.2845239998</v>
          </cell>
          <cell r="AL5">
            <v>2552854.3028899999</v>
          </cell>
          <cell r="AM5">
            <v>2575485.2279170002</v>
          </cell>
          <cell r="AN5">
            <v>2496058.0799659998</v>
          </cell>
          <cell r="AO5">
            <v>2332928.3469130001</v>
          </cell>
          <cell r="AP5">
            <v>2398272.899154</v>
          </cell>
          <cell r="AQ5">
            <v>2353888.4889799999</v>
          </cell>
          <cell r="AR5">
            <v>2373835.2070249999</v>
          </cell>
        </row>
        <row r="6">
          <cell r="C6">
            <v>1319259.5918970001</v>
          </cell>
          <cell r="D6">
            <v>1239168.4098509999</v>
          </cell>
          <cell r="E6">
            <v>1316757.9018600001</v>
          </cell>
          <cell r="F6">
            <v>1532634.7656640001</v>
          </cell>
          <cell r="G6">
            <v>1552186.7074899999</v>
          </cell>
          <cell r="H6">
            <v>1900093.7171509999</v>
          </cell>
          <cell r="I6">
            <v>1888332.8419540001</v>
          </cell>
          <cell r="J6">
            <v>1932569.6739719999</v>
          </cell>
          <cell r="K6">
            <v>2057135.6484300001</v>
          </cell>
          <cell r="L6">
            <v>1911557.2350969999</v>
          </cell>
          <cell r="M6">
            <v>1842931.487468</v>
          </cell>
          <cell r="N6">
            <v>1706301.4552539999</v>
          </cell>
          <cell r="O6">
            <v>1590120.0388499999</v>
          </cell>
          <cell r="P6">
            <v>1909454.6547369999</v>
          </cell>
          <cell r="Q6">
            <v>1746909.3447199999</v>
          </cell>
          <cell r="R6">
            <v>1925825.547909</v>
          </cell>
          <cell r="S6">
            <v>1983879.1578850001</v>
          </cell>
          <cell r="T6">
            <v>2157893.3167090002</v>
          </cell>
          <cell r="U6">
            <v>2215913.455418</v>
          </cell>
          <cell r="V6">
            <v>2354046.631397</v>
          </cell>
          <cell r="W6">
            <v>2414408.7479639999</v>
          </cell>
          <cell r="X6">
            <v>2459043.8450890002</v>
          </cell>
          <cell r="Y6">
            <v>2437005.1788610001</v>
          </cell>
          <cell r="Z6">
            <v>2371722.1782780001</v>
          </cell>
          <cell r="AA6">
            <v>2597664.8904869999</v>
          </cell>
          <cell r="AB6">
            <v>2909096.1824630001</v>
          </cell>
          <cell r="AC6">
            <v>2932581.4720760002</v>
          </cell>
          <cell r="AD6">
            <v>2878736.5123430002</v>
          </cell>
          <cell r="AE6">
            <v>2779904.924997</v>
          </cell>
          <cell r="AF6">
            <v>2776515.040428</v>
          </cell>
          <cell r="AG6">
            <v>2764525.7941859998</v>
          </cell>
          <cell r="AH6">
            <v>2610067.7139809998</v>
          </cell>
          <cell r="AI6">
            <v>2243869.672272</v>
          </cell>
          <cell r="AJ6">
            <v>2443685.0102459998</v>
          </cell>
          <cell r="AK6">
            <v>2538030.343318</v>
          </cell>
          <cell r="AL6">
            <v>2710211.1557720001</v>
          </cell>
          <cell r="AM6">
            <v>2802768.0401349999</v>
          </cell>
          <cell r="AN6">
            <v>2547931.0964390002</v>
          </cell>
          <cell r="AO6">
            <v>2607964.872219</v>
          </cell>
          <cell r="AP6">
            <v>2760637.0747210002</v>
          </cell>
          <cell r="AQ6">
            <v>2868464.287056</v>
          </cell>
          <cell r="AR6">
            <v>3006014.6815269999</v>
          </cell>
        </row>
        <row r="8">
          <cell r="C8">
            <v>1335275.9965570001</v>
          </cell>
          <cell r="D8">
            <v>1242398.7432039999</v>
          </cell>
          <cell r="E8">
            <v>1198326.5786290001</v>
          </cell>
          <cell r="F8">
            <v>1542815.221172</v>
          </cell>
          <cell r="G8">
            <v>1455934.036509</v>
          </cell>
          <cell r="H8">
            <v>1480616.5666420001</v>
          </cell>
          <cell r="I8">
            <v>1457978.4180330001</v>
          </cell>
          <cell r="J8">
            <v>1332256.8840439999</v>
          </cell>
          <cell r="K8">
            <v>1354995.7528369999</v>
          </cell>
          <cell r="L8">
            <v>1287081.9019760001</v>
          </cell>
          <cell r="M8">
            <v>1138053.704403</v>
          </cell>
          <cell r="N8">
            <v>1172734.4359480001</v>
          </cell>
          <cell r="O8">
            <v>1269683.360105</v>
          </cell>
          <cell r="P8">
            <v>1485814.4472360001</v>
          </cell>
          <cell r="Q8">
            <v>1379077.77269</v>
          </cell>
          <cell r="R8">
            <v>1530097.2868609999</v>
          </cell>
          <cell r="S8">
            <v>1724914.4292820001</v>
          </cell>
          <cell r="T8">
            <v>1336055.840904</v>
          </cell>
          <cell r="U8">
            <v>1445189.6382510001</v>
          </cell>
          <cell r="V8">
            <v>1667821.711842</v>
          </cell>
          <cell r="W8">
            <v>1668677.180313</v>
          </cell>
          <cell r="X8">
            <v>1747461.8926659999</v>
          </cell>
          <cell r="Y8">
            <v>1652598.3708180001</v>
          </cell>
          <cell r="Z8">
            <v>1381418.6705430001</v>
          </cell>
          <cell r="AA8">
            <v>1612252.3190949999</v>
          </cell>
          <cell r="AB8">
            <v>1599225.9996120001</v>
          </cell>
          <cell r="AC8">
            <v>1604619.7361560001</v>
          </cell>
          <cell r="AD8">
            <v>1836206.208717</v>
          </cell>
          <cell r="AE8">
            <v>2011098.33488</v>
          </cell>
          <cell r="AF8">
            <v>2048706.332287</v>
          </cell>
          <cell r="AG8">
            <v>2046459.704872</v>
          </cell>
          <cell r="AH8">
            <v>1941269.390199</v>
          </cell>
          <cell r="AI8">
            <v>1890315.595274</v>
          </cell>
          <cell r="AJ8">
            <v>2196895.1745969998</v>
          </cell>
          <cell r="AK8">
            <v>2239407.689402</v>
          </cell>
          <cell r="AL8">
            <v>2278986.151575</v>
          </cell>
          <cell r="AM8">
            <v>2261523.0631769998</v>
          </cell>
          <cell r="AN8">
            <v>2221159.5468100002</v>
          </cell>
          <cell r="AO8">
            <v>2169815.3652730002</v>
          </cell>
          <cell r="AP8">
            <v>2343638.4841140001</v>
          </cell>
          <cell r="AQ8">
            <v>2385968.232595</v>
          </cell>
          <cell r="AR8">
            <v>2260949.0717790001</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O10">
            <v>0</v>
          </cell>
          <cell r="AP10">
            <v>0</v>
          </cell>
          <cell r="AQ10">
            <v>0</v>
          </cell>
          <cell r="AR10">
            <v>0</v>
          </cell>
        </row>
        <row r="11">
          <cell r="C11">
            <v>73666.743178999997</v>
          </cell>
          <cell r="D11">
            <v>76946.338459000006</v>
          </cell>
          <cell r="E11">
            <v>83617.208593999996</v>
          </cell>
          <cell r="F11">
            <v>101296.222578</v>
          </cell>
          <cell r="G11">
            <v>100950.906833</v>
          </cell>
          <cell r="H11">
            <v>129008.963624</v>
          </cell>
          <cell r="I11">
            <v>129197.018803</v>
          </cell>
          <cell r="J11">
            <v>108447.060117</v>
          </cell>
          <cell r="K11">
            <v>133388.653276</v>
          </cell>
          <cell r="L11">
            <v>116525.66688400001</v>
          </cell>
          <cell r="M11">
            <v>114172.439358</v>
          </cell>
          <cell r="N11">
            <v>114313.90158000001</v>
          </cell>
          <cell r="O11">
            <v>108007.47925999999</v>
          </cell>
          <cell r="P11">
            <v>115411.842704</v>
          </cell>
          <cell r="Q11">
            <v>112940.607722</v>
          </cell>
          <cell r="R11">
            <v>109309.222603</v>
          </cell>
          <cell r="S11">
            <v>106704.528053</v>
          </cell>
          <cell r="T11">
            <v>98929.146861000001</v>
          </cell>
          <cell r="U11">
            <v>102645.320338</v>
          </cell>
          <cell r="V11">
            <v>101875.69517599999</v>
          </cell>
          <cell r="W11">
            <v>104335.26532000001</v>
          </cell>
          <cell r="X11">
            <v>116575.94448599999</v>
          </cell>
          <cell r="Y11">
            <v>112999.026876</v>
          </cell>
          <cell r="Z11">
            <v>105780.508552</v>
          </cell>
          <cell r="AA11">
            <v>109494.255125</v>
          </cell>
          <cell r="AB11">
            <v>139586.60986500001</v>
          </cell>
          <cell r="AC11">
            <v>146885.90017099999</v>
          </cell>
          <cell r="AD11">
            <v>141894.02418099999</v>
          </cell>
          <cell r="AE11">
            <v>139272.949738</v>
          </cell>
          <cell r="AF11">
            <v>136226.692775</v>
          </cell>
          <cell r="AG11">
            <v>149868.76734799999</v>
          </cell>
          <cell r="AH11">
            <v>157341.155463</v>
          </cell>
          <cell r="AI11">
            <v>161112.504602</v>
          </cell>
          <cell r="AJ11">
            <v>184162.02767400001</v>
          </cell>
          <cell r="AK11">
            <v>189674.59672999999</v>
          </cell>
          <cell r="AL11">
            <v>174708.39150100001</v>
          </cell>
          <cell r="AM11">
            <v>185726.495631</v>
          </cell>
          <cell r="AN11">
            <v>180659.168232</v>
          </cell>
          <cell r="AO11">
            <v>188874.73583300001</v>
          </cell>
          <cell r="AP11">
            <v>192563.02371199999</v>
          </cell>
          <cell r="AQ11">
            <v>197868.64086499999</v>
          </cell>
          <cell r="AR11">
            <v>195921.01767</v>
          </cell>
        </row>
        <row r="12">
          <cell r="C12">
            <v>1323795.7427330001</v>
          </cell>
          <cell r="D12">
            <v>1336062.3371830001</v>
          </cell>
          <cell r="E12">
            <v>1338878.2148549999</v>
          </cell>
          <cell r="F12">
            <v>1512509.343019</v>
          </cell>
          <cell r="G12">
            <v>1502285.1840600001</v>
          </cell>
          <cell r="H12">
            <v>1704919.424041</v>
          </cell>
          <cell r="I12">
            <v>1726055.0651060001</v>
          </cell>
          <cell r="J12">
            <v>1777496.7872830001</v>
          </cell>
          <cell r="K12">
            <v>1849647.5436140001</v>
          </cell>
          <cell r="L12">
            <v>1745571.2957260001</v>
          </cell>
          <cell r="M12">
            <v>1688185.4072209999</v>
          </cell>
          <cell r="N12">
            <v>1662811.29578</v>
          </cell>
          <cell r="O12">
            <v>1620386.1422049999</v>
          </cell>
          <cell r="P12">
            <v>1715814.1829510001</v>
          </cell>
          <cell r="Q12">
            <v>1619060.5355819999</v>
          </cell>
          <cell r="R12">
            <v>1774579.901205</v>
          </cell>
          <cell r="S12">
            <v>1756815.294798</v>
          </cell>
          <cell r="T12">
            <v>1564555.1010499999</v>
          </cell>
          <cell r="U12">
            <v>1721843.5246570001</v>
          </cell>
          <cell r="V12">
            <v>1685749.076786</v>
          </cell>
          <cell r="W12">
            <v>1662181.2077929999</v>
          </cell>
          <cell r="X12">
            <v>1664428.2053060001</v>
          </cell>
          <cell r="Y12">
            <v>1618976.1424779999</v>
          </cell>
          <cell r="Z12">
            <v>1608128.545407</v>
          </cell>
          <cell r="AA12">
            <v>1753067.0601989999</v>
          </cell>
          <cell r="AB12">
            <v>1808821.3181739999</v>
          </cell>
          <cell r="AC12">
            <v>1736455.085977</v>
          </cell>
          <cell r="AD12">
            <v>1789000.558892</v>
          </cell>
          <cell r="AE12">
            <v>1777810.356285</v>
          </cell>
          <cell r="AF12">
            <v>1919653.5033489999</v>
          </cell>
          <cell r="AG12">
            <v>1918462.862009</v>
          </cell>
          <cell r="AH12">
            <v>1931290.816716</v>
          </cell>
          <cell r="AI12">
            <v>1856655.296105</v>
          </cell>
          <cell r="AJ12">
            <v>2034781.1030850001</v>
          </cell>
          <cell r="AK12">
            <v>2066105.0452149999</v>
          </cell>
          <cell r="AL12">
            <v>1966827.5155150001</v>
          </cell>
          <cell r="AM12">
            <v>1875043.7469289999</v>
          </cell>
          <cell r="AN12">
            <v>1751568.152669</v>
          </cell>
          <cell r="AO12">
            <v>1568429.8095730001</v>
          </cell>
          <cell r="AP12">
            <v>1542295.425758</v>
          </cell>
          <cell r="AQ12">
            <v>1558050.576317</v>
          </cell>
          <cell r="AR12">
            <v>1557487.46704</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O15">
            <v>0</v>
          </cell>
          <cell r="AP15">
            <v>0</v>
          </cell>
          <cell r="AQ15">
            <v>0</v>
          </cell>
          <cell r="AR15">
            <v>0</v>
          </cell>
        </row>
        <row r="16">
          <cell r="C16">
            <v>1802447.545251</v>
          </cell>
          <cell r="D16">
            <v>1745791.5746460001</v>
          </cell>
          <cell r="E16">
            <v>1741390.584399</v>
          </cell>
          <cell r="F16">
            <v>2014548.3610940001</v>
          </cell>
          <cell r="G16">
            <v>1960137.641486</v>
          </cell>
          <cell r="H16">
            <v>2101359.4083039998</v>
          </cell>
          <cell r="I16">
            <v>2042456.460979</v>
          </cell>
          <cell r="J16">
            <v>1987715.414354</v>
          </cell>
          <cell r="K16">
            <v>2194383.665674</v>
          </cell>
          <cell r="L16">
            <v>2158471.254154</v>
          </cell>
          <cell r="M16">
            <v>2044776.4882769999</v>
          </cell>
          <cell r="N16">
            <v>1901021.9609719999</v>
          </cell>
          <cell r="O16">
            <v>1766189.2581740001</v>
          </cell>
          <cell r="P16">
            <v>1784401.549811</v>
          </cell>
          <cell r="Q16">
            <v>1885279.0059529999</v>
          </cell>
          <cell r="R16">
            <v>1837896.6806030001</v>
          </cell>
          <cell r="S16">
            <v>2043301.897325</v>
          </cell>
          <cell r="T16">
            <v>1946403.670986</v>
          </cell>
          <cell r="U16">
            <v>1967278.7160489999</v>
          </cell>
          <cell r="V16">
            <v>2047448.8071320001</v>
          </cell>
          <cell r="W16">
            <v>2253177.2217919999</v>
          </cell>
          <cell r="X16">
            <v>2421468.9606940001</v>
          </cell>
          <cell r="Y16">
            <v>2373745.785402</v>
          </cell>
          <cell r="Z16">
            <v>2273613.3309109998</v>
          </cell>
          <cell r="AA16">
            <v>2297091.852866</v>
          </cell>
          <cell r="AB16">
            <v>2310119.1401050002</v>
          </cell>
          <cell r="AC16">
            <v>2356019.1735820002</v>
          </cell>
          <cell r="AD16">
            <v>2225895.4368989998</v>
          </cell>
          <cell r="AE16">
            <v>2327261.2302390002</v>
          </cell>
          <cell r="AF16">
            <v>2366083.5780389998</v>
          </cell>
          <cell r="AG16">
            <v>2310269.6802349999</v>
          </cell>
          <cell r="AH16">
            <v>2185759.5845900001</v>
          </cell>
          <cell r="AI16">
            <v>2048572.928168</v>
          </cell>
          <cell r="AJ16">
            <v>2127693.4900639998</v>
          </cell>
          <cell r="AK16">
            <v>2240386.3958720001</v>
          </cell>
          <cell r="AL16">
            <v>2269612.538131</v>
          </cell>
          <cell r="AM16">
            <v>2214772.1771900002</v>
          </cell>
          <cell r="AN16">
            <v>2159346.3053009999</v>
          </cell>
          <cell r="AO16">
            <v>2181570.548155</v>
          </cell>
          <cell r="AP16">
            <v>2254178.7699790001</v>
          </cell>
          <cell r="AQ16">
            <v>2213399.5512410002</v>
          </cell>
          <cell r="AR16">
            <v>2052782.176009</v>
          </cell>
        </row>
        <row r="17">
          <cell r="C17">
            <v>240171.74090599999</v>
          </cell>
          <cell r="D17">
            <v>211790.584925</v>
          </cell>
          <cell r="E17">
            <v>223195.99773199999</v>
          </cell>
          <cell r="F17">
            <v>249396.658215</v>
          </cell>
          <cell r="G17">
            <v>253384.47788699999</v>
          </cell>
          <cell r="H17">
            <v>290971.282771</v>
          </cell>
          <cell r="I17">
            <v>302458.97839399998</v>
          </cell>
          <cell r="J17">
            <v>277754.63455900003</v>
          </cell>
          <cell r="K17">
            <v>289782.93578699999</v>
          </cell>
          <cell r="L17">
            <v>298657.00230300002</v>
          </cell>
          <cell r="M17">
            <v>276656.41377099999</v>
          </cell>
          <cell r="N17">
            <v>280310.36361100001</v>
          </cell>
          <cell r="O17">
            <v>268047.61651099997</v>
          </cell>
          <cell r="P17">
            <v>272342.37701200001</v>
          </cell>
          <cell r="Q17">
            <v>261926.255771</v>
          </cell>
          <cell r="R17">
            <v>266258.72609499999</v>
          </cell>
          <cell r="S17">
            <v>271951.467206</v>
          </cell>
          <cell r="T17">
            <v>261004.98530999999</v>
          </cell>
          <cell r="U17">
            <v>282828.42439</v>
          </cell>
          <cell r="V17">
            <v>275298.35350799997</v>
          </cell>
          <cell r="W17">
            <v>297856.20603100001</v>
          </cell>
          <cell r="X17">
            <v>288049.74761700002</v>
          </cell>
          <cell r="Y17">
            <v>259583.57215399999</v>
          </cell>
          <cell r="Z17">
            <v>210882.71265100001</v>
          </cell>
          <cell r="AA17">
            <v>234547.99956299999</v>
          </cell>
          <cell r="AB17">
            <v>250475.181083</v>
          </cell>
          <cell r="AC17">
            <v>243158.981726</v>
          </cell>
          <cell r="AD17">
            <v>237048.720321</v>
          </cell>
          <cell r="AE17">
            <v>234393.02949099999</v>
          </cell>
          <cell r="AF17">
            <v>262229.21012200002</v>
          </cell>
          <cell r="AG17">
            <v>257851.11708</v>
          </cell>
          <cell r="AH17">
            <v>253098.41211</v>
          </cell>
          <cell r="AI17">
            <v>260292.98693700001</v>
          </cell>
          <cell r="AJ17">
            <v>298013.83450400003</v>
          </cell>
          <cell r="AK17">
            <v>292117.04028399999</v>
          </cell>
          <cell r="AL17">
            <v>297915.08868300001</v>
          </cell>
          <cell r="AM17">
            <v>287105.41031000001</v>
          </cell>
          <cell r="AN17">
            <v>276775.31998700002</v>
          </cell>
          <cell r="AO17">
            <v>283918.818699</v>
          </cell>
          <cell r="AP17">
            <v>288026.82726400002</v>
          </cell>
          <cell r="AQ17">
            <v>308104.59017099999</v>
          </cell>
          <cell r="AR17">
            <v>319367.84087399999</v>
          </cell>
        </row>
        <row r="19">
          <cell r="C19">
            <v>34324.945119000004</v>
          </cell>
          <cell r="D19">
            <v>25997.028996000001</v>
          </cell>
          <cell r="E19">
            <v>24043.053119</v>
          </cell>
          <cell r="F19">
            <v>30359.016967</v>
          </cell>
          <cell r="G19">
            <v>29408.903150999999</v>
          </cell>
          <cell r="H19">
            <v>28802.510560999999</v>
          </cell>
          <cell r="I19">
            <v>29420.816851</v>
          </cell>
          <cell r="J19">
            <v>28711.244557999999</v>
          </cell>
          <cell r="K19">
            <v>30788.144031</v>
          </cell>
          <cell r="L19">
            <v>29305.590112999998</v>
          </cell>
          <cell r="M19">
            <v>19393.073650999999</v>
          </cell>
          <cell r="N19">
            <v>18448.847333000002</v>
          </cell>
          <cell r="O19">
            <v>20236.002332</v>
          </cell>
          <cell r="P19">
            <v>18987.658989</v>
          </cell>
          <cell r="Q19">
            <v>17818.294414</v>
          </cell>
          <cell r="R19">
            <v>12340.687169000001</v>
          </cell>
          <cell r="S19">
            <v>14713.904789</v>
          </cell>
          <cell r="T19">
            <v>11050.217928</v>
          </cell>
          <cell r="U19">
            <v>15808.350173999999</v>
          </cell>
          <cell r="V19">
            <v>16608.546364999998</v>
          </cell>
          <cell r="W19">
            <v>17243.013749000002</v>
          </cell>
          <cell r="X19">
            <v>13233.958527000001</v>
          </cell>
          <cell r="Y19">
            <v>12865.019491999999</v>
          </cell>
          <cell r="Z19">
            <v>15149.294485</v>
          </cell>
          <cell r="AA19">
            <v>16501.783095999999</v>
          </cell>
          <cell r="AB19">
            <v>17256.495687999999</v>
          </cell>
          <cell r="AC19">
            <v>17549.119662000001</v>
          </cell>
          <cell r="AD19">
            <v>11421.426227</v>
          </cell>
          <cell r="AE19">
            <v>10461.053359</v>
          </cell>
          <cell r="AF19">
            <v>10340.388073</v>
          </cell>
          <cell r="AG19">
            <v>9232.2978139999996</v>
          </cell>
          <cell r="AH19">
            <v>5290.340631</v>
          </cell>
          <cell r="AI19">
            <v>5228.68397</v>
          </cell>
          <cell r="AJ19">
            <v>5537.543662</v>
          </cell>
          <cell r="AK19">
            <v>3677.901382</v>
          </cell>
          <cell r="AL19">
            <v>0</v>
          </cell>
          <cell r="AM19">
            <v>726.09048700000005</v>
          </cell>
          <cell r="AN19">
            <v>707.15049699999997</v>
          </cell>
          <cell r="AO19">
            <v>708.857933</v>
          </cell>
          <cell r="AP19">
            <v>713.76669100000004</v>
          </cell>
          <cell r="AQ19">
            <v>1442.1978839999999</v>
          </cell>
          <cell r="AR19">
            <v>2233.2054079999998</v>
          </cell>
        </row>
        <row r="22">
          <cell r="C22">
            <v>8624.5589510000009</v>
          </cell>
          <cell r="D22">
            <v>8594.3397719999994</v>
          </cell>
          <cell r="E22">
            <v>7689.5383119999997</v>
          </cell>
          <cell r="F22">
            <v>9373.1097379999992</v>
          </cell>
          <cell r="G22">
            <v>9579.7320409999993</v>
          </cell>
          <cell r="H22">
            <v>10215.32756</v>
          </cell>
          <cell r="I22">
            <v>11837.443816000001</v>
          </cell>
          <cell r="J22">
            <v>9058.7883189999993</v>
          </cell>
          <cell r="K22">
            <v>9802.4383070000003</v>
          </cell>
          <cell r="L22">
            <v>9538.9319250000008</v>
          </cell>
          <cell r="M22">
            <v>22926.865442999999</v>
          </cell>
          <cell r="N22">
            <v>18437.109759999999</v>
          </cell>
          <cell r="O22">
            <v>15768.675744</v>
          </cell>
          <cell r="P22">
            <v>13187.577609</v>
          </cell>
          <cell r="Q22">
            <v>16185.534116999999</v>
          </cell>
          <cell r="R22">
            <v>16470.900029</v>
          </cell>
          <cell r="S22">
            <v>14427.379354000001</v>
          </cell>
          <cell r="T22">
            <v>13047.642705</v>
          </cell>
          <cell r="U22">
            <v>12014.044781000001</v>
          </cell>
          <cell r="V22">
            <v>12271.582473</v>
          </cell>
          <cell r="W22">
            <v>12813.739517</v>
          </cell>
          <cell r="X22">
            <v>2716.4095170000001</v>
          </cell>
          <cell r="Y22">
            <v>13107.697743999999</v>
          </cell>
          <cell r="Z22">
            <v>13229.368909999999</v>
          </cell>
          <cell r="AA22">
            <v>14174.431227999999</v>
          </cell>
          <cell r="AB22">
            <v>18624.820532999998</v>
          </cell>
          <cell r="AC22">
            <v>18994.709097999999</v>
          </cell>
          <cell r="AD22">
            <v>17182.501457999999</v>
          </cell>
          <cell r="AE22">
            <v>28562.435799999999</v>
          </cell>
          <cell r="AF22">
            <v>38882.831810000003</v>
          </cell>
          <cell r="AG22">
            <v>37320.647679000002</v>
          </cell>
          <cell r="AH22">
            <v>36023.493494000002</v>
          </cell>
          <cell r="AI22">
            <v>28690.876945</v>
          </cell>
          <cell r="AJ22">
            <v>36948.731550999997</v>
          </cell>
          <cell r="AK22">
            <v>37496.093027000003</v>
          </cell>
          <cell r="AL22">
            <v>35103.468604000002</v>
          </cell>
          <cell r="AM22">
            <v>29991.421241</v>
          </cell>
          <cell r="AN22">
            <v>16673.964626000001</v>
          </cell>
          <cell r="AO22">
            <v>16448.346863999999</v>
          </cell>
          <cell r="AP22">
            <v>16204.817333999999</v>
          </cell>
          <cell r="AQ22">
            <v>16258.083884</v>
          </cell>
          <cell r="AR22">
            <v>16017.388117</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0</v>
          </cell>
          <cell r="AP23">
            <v>0</v>
          </cell>
          <cell r="AQ23">
            <v>0</v>
          </cell>
          <cell r="AR23">
            <v>0</v>
          </cell>
        </row>
        <row r="25">
          <cell r="C25">
            <v>1397999.1871450001</v>
          </cell>
          <cell r="D25">
            <v>1395943.305096</v>
          </cell>
          <cell r="E25">
            <v>1411552.968296</v>
          </cell>
          <cell r="F25">
            <v>1540238.3052769999</v>
          </cell>
          <cell r="G25">
            <v>1549006.9403029999</v>
          </cell>
          <cell r="H25">
            <v>1738731.218714</v>
          </cell>
          <cell r="I25">
            <v>1663966.784069</v>
          </cell>
          <cell r="J25">
            <v>1634926.6146229999</v>
          </cell>
          <cell r="K25">
            <v>1753225.471168</v>
          </cell>
          <cell r="L25">
            <v>1748108.4818249999</v>
          </cell>
          <cell r="M25">
            <v>1623236.4458900001</v>
          </cell>
          <cell r="N25">
            <v>1602351.5659620001</v>
          </cell>
          <cell r="O25">
            <v>1425488.5098999999</v>
          </cell>
          <cell r="P25">
            <v>1436352.420167</v>
          </cell>
          <cell r="Q25">
            <v>1560309.5592159999</v>
          </cell>
          <cell r="R25">
            <v>1646583.751553</v>
          </cell>
          <cell r="S25">
            <v>1661017.2293169999</v>
          </cell>
          <cell r="T25">
            <v>1700613.7618440001</v>
          </cell>
          <cell r="U25">
            <v>1872454.4422850001</v>
          </cell>
          <cell r="V25">
            <v>1808738.805986</v>
          </cell>
          <cell r="W25">
            <v>1858322.611643</v>
          </cell>
          <cell r="X25">
            <v>1763353.558249</v>
          </cell>
          <cell r="Y25">
            <v>1662012.6762369999</v>
          </cell>
          <cell r="Z25">
            <v>1615309.6943399999</v>
          </cell>
          <cell r="AA25">
            <v>1784124.310116</v>
          </cell>
          <cell r="AB25">
            <v>1825910.1046529999</v>
          </cell>
          <cell r="AC25">
            <v>1865898.797947</v>
          </cell>
          <cell r="AD25">
            <v>1723245.6100250001</v>
          </cell>
          <cell r="AE25">
            <v>1643559.502662</v>
          </cell>
          <cell r="AF25">
            <v>1783829.1353770001</v>
          </cell>
          <cell r="AG25">
            <v>1679515.6129699999</v>
          </cell>
          <cell r="AH25">
            <v>1613301.056115</v>
          </cell>
          <cell r="AI25">
            <v>1576704.7566519999</v>
          </cell>
          <cell r="AJ25">
            <v>1662254.730552</v>
          </cell>
          <cell r="AK25">
            <v>1739742.1322639999</v>
          </cell>
          <cell r="AL25">
            <v>1878914.319773</v>
          </cell>
          <cell r="AM25">
            <v>1780299.4103590001</v>
          </cell>
          <cell r="AN25">
            <v>1724154.8151509999</v>
          </cell>
          <cell r="AO25">
            <v>1686970.116073</v>
          </cell>
          <cell r="AP25">
            <v>1659777.3334009999</v>
          </cell>
          <cell r="AQ25">
            <v>1668430.1971430001</v>
          </cell>
          <cell r="AR25">
            <v>1614051.512686</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437.06173699999999</v>
          </cell>
          <cell r="T27">
            <v>431.275442</v>
          </cell>
          <cell r="U27">
            <v>453.37639799999999</v>
          </cell>
          <cell r="V27">
            <v>1319.3019899999999</v>
          </cell>
          <cell r="W27">
            <v>897.660662</v>
          </cell>
          <cell r="X27">
            <v>906.80965700000002</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0</v>
          </cell>
          <cell r="AP27">
            <v>0</v>
          </cell>
          <cell r="AQ27">
            <v>0</v>
          </cell>
          <cell r="AR27">
            <v>0</v>
          </cell>
        </row>
        <row r="28">
          <cell r="C28">
            <v>9731731.7688280009</v>
          </cell>
          <cell r="D28">
            <v>9475791.3488799985</v>
          </cell>
          <cell r="E28">
            <v>9705035.5037580002</v>
          </cell>
          <cell r="F28">
            <v>11231610.595362999</v>
          </cell>
          <cell r="G28">
            <v>11238951.273213001</v>
          </cell>
          <cell r="H28">
            <v>12519641.178705001</v>
          </cell>
          <cell r="I28">
            <v>12301528.062681999</v>
          </cell>
          <cell r="J28">
            <v>12041298.924116999</v>
          </cell>
          <cell r="K28">
            <v>12948415.613843</v>
          </cell>
          <cell r="L28">
            <v>12661539.908613</v>
          </cell>
          <cell r="M28">
            <v>11832719.855113</v>
          </cell>
          <cell r="N28">
            <v>11344776.807568999</v>
          </cell>
          <cell r="O28">
            <v>10869190.223269001</v>
          </cell>
          <cell r="P28">
            <v>11623694.526326999</v>
          </cell>
          <cell r="Q28">
            <v>11556209.334557999</v>
          </cell>
          <cell r="R28">
            <v>12036541.408594999</v>
          </cell>
          <cell r="S28">
            <v>12552442.941801</v>
          </cell>
          <cell r="T28">
            <v>11958330.840241998</v>
          </cell>
          <cell r="U28">
            <v>12784116.276283</v>
          </cell>
          <cell r="V28">
            <v>13238676.459692001</v>
          </cell>
          <cell r="W28">
            <v>13357777.924884999</v>
          </cell>
          <cell r="X28">
            <v>13672098.792827003</v>
          </cell>
          <cell r="Y28">
            <v>13184381.567596002</v>
          </cell>
          <cell r="Z28">
            <v>12518935.000412</v>
          </cell>
          <cell r="AA28">
            <v>13549613.660258001</v>
          </cell>
          <cell r="AB28">
            <v>14082985.271848999</v>
          </cell>
          <cell r="AC28">
            <v>14152979.146489002</v>
          </cell>
          <cell r="AD28">
            <v>13966295.162639</v>
          </cell>
          <cell r="AE28">
            <v>14145803.068349998</v>
          </cell>
          <cell r="AF28">
            <v>14698373.044571999</v>
          </cell>
          <cell r="AG28">
            <v>14560346.845015001</v>
          </cell>
          <cell r="AH28">
            <v>13977133.104239002</v>
          </cell>
          <cell r="AI28">
            <v>13299298.093429999</v>
          </cell>
          <cell r="AJ28">
            <v>14258308.513602</v>
          </cell>
          <cell r="AK28">
            <v>14645537.834793001</v>
          </cell>
          <cell r="AL28">
            <v>15023059.179453999</v>
          </cell>
          <cell r="AM28">
            <v>14908934.594383001</v>
          </cell>
          <cell r="AN28">
            <v>14207406.678981002</v>
          </cell>
          <cell r="AO28">
            <v>13861300.818750001</v>
          </cell>
          <cell r="AP28">
            <v>14333251.438803</v>
          </cell>
          <cell r="AQ28">
            <v>14463625.084925001</v>
          </cell>
          <cell r="AR28">
            <v>14305467.468455998</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7"/>
      <sheetName val="CUADRO1_08"/>
      <sheetName val="CUADRO1_09"/>
      <sheetName val="CUADRO1_10"/>
    </sheetNames>
    <sheetDataSet>
      <sheetData sheetId="0">
        <row r="6">
          <cell r="F6">
            <v>5664787.9416789999</v>
          </cell>
          <cell r="G6">
            <v>5707520.4289100002</v>
          </cell>
          <cell r="H6">
            <v>5863866.4678880004</v>
          </cell>
          <cell r="I6">
            <v>5974731.6356720002</v>
          </cell>
          <cell r="J6">
            <v>6035169.5464129997</v>
          </cell>
          <cell r="K6">
            <v>6093400.4968250003</v>
          </cell>
          <cell r="L6">
            <v>6137988.2455519997</v>
          </cell>
          <cell r="M6">
            <v>6211554.7933750004</v>
          </cell>
          <cell r="N6">
            <v>6252955.0928819999</v>
          </cell>
          <cell r="O6">
            <v>6353433.0879459996</v>
          </cell>
          <cell r="P6">
            <v>6426508.178262</v>
          </cell>
          <cell r="Q6">
            <v>6432457.1790929995</v>
          </cell>
          <cell r="R6">
            <v>6436040.3834260004</v>
          </cell>
          <cell r="S6">
            <v>6474326.5392089998</v>
          </cell>
          <cell r="T6">
            <v>6509566.8866459997</v>
          </cell>
          <cell r="U6">
            <v>6563317.4920899998</v>
          </cell>
          <cell r="V6">
            <v>6509466.4675070001</v>
          </cell>
          <cell r="W6">
            <v>6494495.6416610004</v>
          </cell>
          <cell r="X6">
            <v>6493467.8091179999</v>
          </cell>
          <cell r="Y6">
            <v>6656022.8696969999</v>
          </cell>
          <cell r="Z6">
            <v>6563527.5766550004</v>
          </cell>
          <cell r="AA6">
            <v>6735622.3512270004</v>
          </cell>
          <cell r="AB6">
            <v>6843698.4556120001</v>
          </cell>
          <cell r="AC6">
            <v>6867857.178851</v>
          </cell>
          <cell r="AD6">
            <v>6775504.7329209996</v>
          </cell>
          <cell r="AE6">
            <v>6718245.7740329998</v>
          </cell>
          <cell r="AF6">
            <v>6779113.9811199997</v>
          </cell>
          <cell r="AG6">
            <v>6794073.9550050003</v>
          </cell>
          <cell r="AH6">
            <v>6757614.4476770004</v>
          </cell>
          <cell r="AI6">
            <v>7026762.9363150001</v>
          </cell>
          <cell r="AJ6">
            <v>7032562.7861010004</v>
          </cell>
          <cell r="AK6">
            <v>6914698.1585860001</v>
          </cell>
          <cell r="AL6">
            <v>6988117.7297999999</v>
          </cell>
          <cell r="AM6">
            <v>7087091.7654870003</v>
          </cell>
          <cell r="AN6">
            <v>7082687.5222370001</v>
          </cell>
          <cell r="AO6">
            <v>7205831.916278</v>
          </cell>
          <cell r="AP6">
            <v>7086840.1591670001</v>
          </cell>
          <cell r="AQ6">
            <v>7239548.0912769996</v>
          </cell>
          <cell r="AR6">
            <v>7135453.882034</v>
          </cell>
          <cell r="AS6">
            <v>7324058.9635509998</v>
          </cell>
          <cell r="AT6">
            <v>7424916.9876640001</v>
          </cell>
          <cell r="AU6">
            <v>7398996.6204650002</v>
          </cell>
        </row>
        <row r="7">
          <cell r="F7">
            <v>1272526.7875320001</v>
          </cell>
          <cell r="G7">
            <v>1267185.2853900001</v>
          </cell>
          <cell r="H7">
            <v>1253996.2379099999</v>
          </cell>
          <cell r="I7">
            <v>1272844.525316</v>
          </cell>
          <cell r="J7">
            <v>1311915.8402519999</v>
          </cell>
          <cell r="K7">
            <v>1241603.1794420001</v>
          </cell>
          <cell r="L7">
            <v>1349252.760303</v>
          </cell>
          <cell r="M7">
            <v>1432031.2860129999</v>
          </cell>
          <cell r="N7">
            <v>1450581.1634170001</v>
          </cell>
          <cell r="O7">
            <v>1462417.470094</v>
          </cell>
          <cell r="P7">
            <v>1447012.174623</v>
          </cell>
          <cell r="Q7">
            <v>1467597.595676</v>
          </cell>
          <cell r="R7">
            <v>1498091.5538379999</v>
          </cell>
          <cell r="S7">
            <v>1483081.63821</v>
          </cell>
          <cell r="T7">
            <v>1450116.367384</v>
          </cell>
          <cell r="U7">
            <v>1459403.0730320001</v>
          </cell>
          <cell r="V7">
            <v>1438890.72918</v>
          </cell>
          <cell r="W7">
            <v>1377042.8164520001</v>
          </cell>
          <cell r="X7">
            <v>1427227.0151869999</v>
          </cell>
          <cell r="Y7">
            <v>1410628.7875079999</v>
          </cell>
          <cell r="Z7">
            <v>1494450.2256980001</v>
          </cell>
          <cell r="AA7">
            <v>1458620.41588</v>
          </cell>
          <cell r="AB7">
            <v>1460946.918603</v>
          </cell>
          <cell r="AC7">
            <v>1612109.4623489999</v>
          </cell>
          <cell r="AD7">
            <v>1617989.915421</v>
          </cell>
          <cell r="AE7">
            <v>1621003.9916920001</v>
          </cell>
          <cell r="AF7">
            <v>1736486.529297</v>
          </cell>
          <cell r="AG7">
            <v>1725834.215085</v>
          </cell>
          <cell r="AH7">
            <v>1795779.5930059999</v>
          </cell>
          <cell r="AI7">
            <v>1898009.867115</v>
          </cell>
          <cell r="AJ7">
            <v>1952052.3025799999</v>
          </cell>
          <cell r="AK7">
            <v>1970288.7444140001</v>
          </cell>
          <cell r="AL7">
            <v>1907072.882796</v>
          </cell>
          <cell r="AM7">
            <v>1916002.0826890001</v>
          </cell>
          <cell r="AN7">
            <v>1963716.0114480001</v>
          </cell>
          <cell r="AO7">
            <v>1980957.716952</v>
          </cell>
          <cell r="AP7">
            <v>1940975.3803109999</v>
          </cell>
          <cell r="AQ7">
            <v>2032402.0256660001</v>
          </cell>
          <cell r="AR7">
            <v>2020297.6680020001</v>
          </cell>
          <cell r="AS7">
            <v>2019273.589899</v>
          </cell>
          <cell r="AT7">
            <v>2076881.708145</v>
          </cell>
          <cell r="AU7">
            <v>2069520.7077909999</v>
          </cell>
        </row>
        <row r="8">
          <cell r="F8">
            <v>3993118.97799</v>
          </cell>
          <cell r="G8">
            <v>4014362.2841599998</v>
          </cell>
          <cell r="H8">
            <v>3993365.2600270002</v>
          </cell>
          <cell r="I8">
            <v>4028653.4199990002</v>
          </cell>
          <cell r="J8">
            <v>4048941.8079980002</v>
          </cell>
          <cell r="K8">
            <v>4066205.1828399999</v>
          </cell>
          <cell r="L8">
            <v>4064603.0888729999</v>
          </cell>
          <cell r="M8">
            <v>4079980.5488740001</v>
          </cell>
          <cell r="N8">
            <v>4061335.6238389998</v>
          </cell>
          <cell r="O8">
            <v>4113873.1379300002</v>
          </cell>
          <cell r="P8">
            <v>4149857.8574049999</v>
          </cell>
          <cell r="Q8">
            <v>4127196.7859319998</v>
          </cell>
          <cell r="R8">
            <v>4132003.095032</v>
          </cell>
          <cell r="S8">
            <v>4145196.9993400001</v>
          </cell>
          <cell r="T8">
            <v>4158426.44355</v>
          </cell>
          <cell r="U8">
            <v>4177056.778004</v>
          </cell>
          <cell r="V8">
            <v>4153878.7381429998</v>
          </cell>
          <cell r="W8">
            <v>4134906.524462</v>
          </cell>
          <cell r="X8">
            <v>4116999.6856149998</v>
          </cell>
          <cell r="Y8">
            <v>4110622.3235129998</v>
          </cell>
          <cell r="Z8">
            <v>4133776.5096590002</v>
          </cell>
          <cell r="AA8">
            <v>4205486.2592019998</v>
          </cell>
          <cell r="AB8">
            <v>4244963.2580570001</v>
          </cell>
          <cell r="AC8">
            <v>4143203.0880999998</v>
          </cell>
          <cell r="AD8">
            <v>4049994.9098390001</v>
          </cell>
          <cell r="AE8">
            <v>4030014.4781379998</v>
          </cell>
          <cell r="AF8">
            <v>4013929.7261310001</v>
          </cell>
          <cell r="AG8">
            <v>4036165.9122879999</v>
          </cell>
          <cell r="AH8">
            <v>3999403.2484619999</v>
          </cell>
          <cell r="AI8">
            <v>4018759.8786169998</v>
          </cell>
          <cell r="AJ8">
            <v>4027584.1554720001</v>
          </cell>
          <cell r="AK8">
            <v>4055583.7296500001</v>
          </cell>
          <cell r="AL8">
            <v>4049477.6610190002</v>
          </cell>
          <cell r="AM8">
            <v>4008149.0570439999</v>
          </cell>
          <cell r="AN8">
            <v>4091709.1065619998</v>
          </cell>
          <cell r="AO8">
            <v>4135966.9278739998</v>
          </cell>
          <cell r="AP8">
            <v>4150632.5691559999</v>
          </cell>
          <cell r="AQ8">
            <v>4163868.1214600001</v>
          </cell>
          <cell r="AR8">
            <v>4115008.7813639999</v>
          </cell>
          <cell r="AS8">
            <v>4132710.1097829998</v>
          </cell>
          <cell r="AT8">
            <v>4189401.3183510001</v>
          </cell>
          <cell r="AU8">
            <v>4180539.1246250002</v>
          </cell>
        </row>
        <row r="9">
          <cell r="F9">
            <v>29744558.535087999</v>
          </cell>
          <cell r="G9">
            <v>29692922.517811</v>
          </cell>
          <cell r="H9">
            <v>29872311.138161998</v>
          </cell>
          <cell r="I9">
            <v>30331610.230078999</v>
          </cell>
          <cell r="J9">
            <v>30400140.352662999</v>
          </cell>
          <cell r="K9">
            <v>30482677.833439</v>
          </cell>
          <cell r="L9">
            <v>30943377.294514</v>
          </cell>
          <cell r="M9">
            <v>30763870.904925998</v>
          </cell>
          <cell r="N9">
            <v>30909126.329236999</v>
          </cell>
          <cell r="O9">
            <v>31178345.133207999</v>
          </cell>
          <cell r="P9">
            <v>31284727.953421</v>
          </cell>
          <cell r="Q9">
            <v>31523723.610946</v>
          </cell>
          <cell r="R9">
            <v>31561023.390724</v>
          </cell>
          <cell r="S9">
            <v>31529648.392691001</v>
          </cell>
          <cell r="T9">
            <v>31703791.075178001</v>
          </cell>
          <cell r="U9">
            <v>31812887.415771</v>
          </cell>
          <cell r="V9">
            <v>31710490.984710999</v>
          </cell>
          <cell r="W9">
            <v>31630206.903669</v>
          </cell>
          <cell r="X9">
            <v>31489143.254978999</v>
          </cell>
          <cell r="Y9">
            <v>31993744.616136</v>
          </cell>
          <cell r="Z9">
            <v>31737996.745928001</v>
          </cell>
          <cell r="AA9">
            <v>31947696.014564998</v>
          </cell>
          <cell r="AB9">
            <v>32392684.730365001</v>
          </cell>
          <cell r="AC9">
            <v>32612466.643514</v>
          </cell>
          <cell r="AD9">
            <v>32470189.082072999</v>
          </cell>
          <cell r="AE9">
            <v>32483786.503139999</v>
          </cell>
          <cell r="AF9">
            <v>32605469.116230998</v>
          </cell>
          <cell r="AG9">
            <v>32904540.835517</v>
          </cell>
          <cell r="AH9">
            <v>32548007.997786</v>
          </cell>
          <cell r="AI9">
            <v>32815440.887269001</v>
          </cell>
          <cell r="AJ9">
            <v>32855301.766564999</v>
          </cell>
          <cell r="AK9">
            <v>32993896.768426001</v>
          </cell>
          <cell r="AL9">
            <v>33035030.006159998</v>
          </cell>
          <cell r="AM9">
            <v>32992007.325192001</v>
          </cell>
          <cell r="AN9">
            <v>33226878.988855001</v>
          </cell>
          <cell r="AO9">
            <v>33615303.430592</v>
          </cell>
          <cell r="AP9">
            <v>33423555.257571999</v>
          </cell>
          <cell r="AQ9">
            <v>33714164.670878999</v>
          </cell>
          <cell r="AR9">
            <v>34244039.207474001</v>
          </cell>
          <cell r="AS9">
            <v>34444178.592693001</v>
          </cell>
          <cell r="AT9">
            <v>34430788.826387003</v>
          </cell>
          <cell r="AU9">
            <v>34138562.699111</v>
          </cell>
        </row>
        <row r="10">
          <cell r="F10">
            <v>24083973.096382</v>
          </cell>
          <cell r="G10">
            <v>24171553.897943001</v>
          </cell>
          <cell r="H10">
            <v>24310449.307139002</v>
          </cell>
          <cell r="I10">
            <v>24596068.862050001</v>
          </cell>
          <cell r="J10">
            <v>24692158.486696001</v>
          </cell>
          <cell r="K10">
            <v>24813106.687378999</v>
          </cell>
          <cell r="L10">
            <v>24719145.706347998</v>
          </cell>
          <cell r="M10">
            <v>25161812.554295</v>
          </cell>
          <cell r="N10">
            <v>25312313.268307999</v>
          </cell>
          <cell r="O10">
            <v>25398504.047922999</v>
          </cell>
          <cell r="P10">
            <v>25285519.848650001</v>
          </cell>
          <cell r="Q10">
            <v>25460902.635134</v>
          </cell>
          <cell r="R10">
            <v>25392978.023919001</v>
          </cell>
          <cell r="S10">
            <v>25570842.552003</v>
          </cell>
          <cell r="T10">
            <v>25368513.513622999</v>
          </cell>
          <cell r="U10">
            <v>25285917.926153</v>
          </cell>
          <cell r="V10">
            <v>25348553.101057999</v>
          </cell>
          <cell r="W10">
            <v>25551451.543786999</v>
          </cell>
          <cell r="X10">
            <v>25400606.823872</v>
          </cell>
          <cell r="Y10">
            <v>25456808.883482002</v>
          </cell>
          <cell r="Z10">
            <v>25569753.661837</v>
          </cell>
          <cell r="AA10">
            <v>25688185.331220001</v>
          </cell>
          <cell r="AB10">
            <v>25823755.780368999</v>
          </cell>
          <cell r="AC10">
            <v>26241905.461431</v>
          </cell>
          <cell r="AD10">
            <v>25988621.746100001</v>
          </cell>
          <cell r="AE10">
            <v>26193082.278694</v>
          </cell>
          <cell r="AF10">
            <v>26365374.952610999</v>
          </cell>
          <cell r="AG10">
            <v>26316386.339903999</v>
          </cell>
          <cell r="AH10">
            <v>26342763.457295999</v>
          </cell>
          <cell r="AI10">
            <v>26369413.134128999</v>
          </cell>
          <cell r="AJ10">
            <v>26225610.530269999</v>
          </cell>
          <cell r="AK10">
            <v>26332687.093619999</v>
          </cell>
          <cell r="AL10">
            <v>26653295.599316001</v>
          </cell>
          <cell r="AM10">
            <v>27054198.567533001</v>
          </cell>
          <cell r="AN10">
            <v>27103801.887885999</v>
          </cell>
          <cell r="AO10">
            <v>27401267.948922001</v>
          </cell>
          <cell r="AP10">
            <v>27333899.908239</v>
          </cell>
          <cell r="AQ10">
            <v>27471884.361951001</v>
          </cell>
          <cell r="AR10">
            <v>27621808.882888</v>
          </cell>
          <cell r="AS10">
            <v>27656845.805085</v>
          </cell>
          <cell r="AT10">
            <v>27593383.286522999</v>
          </cell>
          <cell r="AU10">
            <v>27933555.593633998</v>
          </cell>
        </row>
        <row r="11">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cell r="AO11" t="str">
            <v/>
          </cell>
          <cell r="AP11" t="str">
            <v/>
          </cell>
          <cell r="AQ11" t="str">
            <v/>
          </cell>
          <cell r="AR11" t="str">
            <v/>
          </cell>
          <cell r="AS11" t="str">
            <v/>
          </cell>
          <cell r="AT11" t="str">
            <v/>
          </cell>
          <cell r="AU11" t="str">
            <v/>
          </cell>
        </row>
        <row r="12">
          <cell r="F12">
            <v>26026792.334582999</v>
          </cell>
          <cell r="G12">
            <v>26222396.752289001</v>
          </cell>
          <cell r="H12">
            <v>26178449.080692001</v>
          </cell>
          <cell r="I12">
            <v>26240090.921443</v>
          </cell>
          <cell r="J12">
            <v>26567320.606136002</v>
          </cell>
          <cell r="K12">
            <v>27148296.025991999</v>
          </cell>
          <cell r="L12">
            <v>27535541.417413998</v>
          </cell>
          <cell r="M12">
            <v>27932150.105250999</v>
          </cell>
          <cell r="N12">
            <v>28171890.642469</v>
          </cell>
          <cell r="O12">
            <v>28526562.504742</v>
          </cell>
          <cell r="P12">
            <v>28739127.479036</v>
          </cell>
          <cell r="Q12">
            <v>29036413.376013</v>
          </cell>
          <cell r="R12">
            <v>29344208.672456</v>
          </cell>
          <cell r="S12">
            <v>29500666.077606998</v>
          </cell>
          <cell r="T12">
            <v>29758350.479045</v>
          </cell>
          <cell r="U12">
            <v>30270344.895344999</v>
          </cell>
          <cell r="V12">
            <v>30351661.418584</v>
          </cell>
          <cell r="W12">
            <v>30445479.900123</v>
          </cell>
          <cell r="X12">
            <v>30627595.325289</v>
          </cell>
          <cell r="Y12">
            <v>30941260.483158998</v>
          </cell>
          <cell r="Z12">
            <v>31158975.039191999</v>
          </cell>
          <cell r="AA12">
            <v>31346130.147824999</v>
          </cell>
          <cell r="AB12">
            <v>31193554.160897002</v>
          </cell>
          <cell r="AC12">
            <v>31379298.230944</v>
          </cell>
          <cell r="AD12">
            <v>31514026.423269</v>
          </cell>
          <cell r="AE12">
            <v>31700605.237119</v>
          </cell>
          <cell r="AF12">
            <v>32018520.001892</v>
          </cell>
          <cell r="AG12">
            <v>32147162.662266001</v>
          </cell>
          <cell r="AH12">
            <v>32238234.651145</v>
          </cell>
          <cell r="AI12">
            <v>32124902.407478001</v>
          </cell>
          <cell r="AJ12">
            <v>32249836.079461999</v>
          </cell>
          <cell r="AK12">
            <v>32373398.102311</v>
          </cell>
          <cell r="AL12">
            <v>32477242.063508999</v>
          </cell>
          <cell r="AM12">
            <v>32549206.878028002</v>
          </cell>
          <cell r="AN12">
            <v>32967292.336546</v>
          </cell>
          <cell r="AO12">
            <v>33049757.113483001</v>
          </cell>
          <cell r="AP12">
            <v>33075981.355861999</v>
          </cell>
          <cell r="AQ12">
            <v>33407868.443296999</v>
          </cell>
          <cell r="AR12">
            <v>33661348.041522004</v>
          </cell>
          <cell r="AS12">
            <v>33777837.224771999</v>
          </cell>
          <cell r="AT12">
            <v>34003379.276986003</v>
          </cell>
          <cell r="AU12">
            <v>34343178.426326998</v>
          </cell>
        </row>
        <row r="13">
          <cell r="F13" t="str">
            <v/>
          </cell>
          <cell r="G13" t="str">
            <v/>
          </cell>
          <cell r="H13" t="str">
            <v/>
          </cell>
          <cell r="I13" t="str">
            <v/>
          </cell>
          <cell r="J13" t="str">
            <v/>
          </cell>
          <cell r="K13" t="str">
            <v/>
          </cell>
          <cell r="L13" t="str">
            <v/>
          </cell>
          <cell r="M13" t="str">
            <v/>
          </cell>
          <cell r="N13" t="str">
            <v/>
          </cell>
          <cell r="O13" t="str">
            <v/>
          </cell>
          <cell r="P13" t="str">
            <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cell r="AD13" t="str">
            <v/>
          </cell>
          <cell r="AE13" t="str">
            <v/>
          </cell>
          <cell r="AF13" t="str">
            <v/>
          </cell>
          <cell r="AG13" t="str">
            <v/>
          </cell>
          <cell r="AH13" t="str">
            <v/>
          </cell>
          <cell r="AI13" t="str">
            <v/>
          </cell>
          <cell r="AJ13" t="str">
            <v/>
          </cell>
          <cell r="AK13" t="str">
            <v/>
          </cell>
          <cell r="AL13" t="str">
            <v/>
          </cell>
          <cell r="AM13" t="str">
            <v/>
          </cell>
          <cell r="AN13" t="str">
            <v/>
          </cell>
          <cell r="AO13" t="str">
            <v/>
          </cell>
          <cell r="AP13" t="str">
            <v/>
          </cell>
          <cell r="AQ13" t="str">
            <v/>
          </cell>
          <cell r="AR13" t="str">
            <v/>
          </cell>
          <cell r="AS13" t="str">
            <v/>
          </cell>
          <cell r="AT13" t="str">
            <v/>
          </cell>
          <cell r="AU13" t="str">
            <v/>
          </cell>
        </row>
        <row r="14">
          <cell r="F14">
            <v>1609585.0441139999</v>
          </cell>
          <cell r="G14">
            <v>1637412.949175</v>
          </cell>
          <cell r="H14">
            <v>1665008.3174660001</v>
          </cell>
          <cell r="I14">
            <v>1684035.607883</v>
          </cell>
          <cell r="J14">
            <v>1707067.9897100001</v>
          </cell>
          <cell r="K14">
            <v>1722417.2350580001</v>
          </cell>
          <cell r="L14">
            <v>1732013.3345250001</v>
          </cell>
          <cell r="M14">
            <v>1733711.1525409999</v>
          </cell>
          <cell r="N14">
            <v>1725646.977832</v>
          </cell>
          <cell r="O14">
            <v>1717483.2271080001</v>
          </cell>
          <cell r="P14">
            <v>1713663.35412</v>
          </cell>
          <cell r="Q14">
            <v>1701080.5704020001</v>
          </cell>
          <cell r="R14">
            <v>1687725.805132</v>
          </cell>
          <cell r="S14">
            <v>1668221.216521</v>
          </cell>
          <cell r="T14">
            <v>1645718.886858</v>
          </cell>
          <cell r="U14">
            <v>1627621.8276790001</v>
          </cell>
          <cell r="V14">
            <v>1605296.6725699999</v>
          </cell>
          <cell r="W14">
            <v>1580090.251656</v>
          </cell>
          <cell r="X14">
            <v>1554504.231963</v>
          </cell>
          <cell r="Y14">
            <v>1540581.7352700001</v>
          </cell>
          <cell r="Z14">
            <v>1523668.4652180001</v>
          </cell>
          <cell r="AA14">
            <v>1513614.9486690001</v>
          </cell>
          <cell r="AB14">
            <v>1507374.3437030001</v>
          </cell>
          <cell r="AC14">
            <v>1490093.653891</v>
          </cell>
          <cell r="AD14">
            <v>1478526.667808</v>
          </cell>
          <cell r="AE14">
            <v>1465510.7601010001</v>
          </cell>
          <cell r="AF14">
            <v>1456668.9562919999</v>
          </cell>
          <cell r="AG14">
            <v>1440495.595586</v>
          </cell>
          <cell r="AH14">
            <v>1420519.911293</v>
          </cell>
          <cell r="AI14">
            <v>1408207.721533</v>
          </cell>
          <cell r="AJ14">
            <v>1400244.015416</v>
          </cell>
          <cell r="AK14">
            <v>1413181.131907</v>
          </cell>
          <cell r="AL14">
            <v>1423495.650496</v>
          </cell>
          <cell r="AM14">
            <v>1446201.9837460001</v>
          </cell>
          <cell r="AN14">
            <v>1470144.1165380001</v>
          </cell>
          <cell r="AO14">
            <v>1483838.37882</v>
          </cell>
          <cell r="AP14">
            <v>1498169.8090349999</v>
          </cell>
          <cell r="AQ14">
            <v>1508441.9755780001</v>
          </cell>
          <cell r="AR14">
            <v>1525284.6187839999</v>
          </cell>
          <cell r="AS14">
            <v>1532894.0890879999</v>
          </cell>
          <cell r="AT14">
            <v>1540033.1066060001</v>
          </cell>
          <cell r="AU14">
            <v>1549090.956886</v>
          </cell>
        </row>
        <row r="15">
          <cell r="F15">
            <v>1949795.672153</v>
          </cell>
          <cell r="G15">
            <v>1948898.674291</v>
          </cell>
          <cell r="H15">
            <v>1977793.8280720001</v>
          </cell>
          <cell r="I15">
            <v>1996722.4215150001</v>
          </cell>
          <cell r="J15">
            <v>2014956.6730529999</v>
          </cell>
          <cell r="K15">
            <v>2146464.9434639998</v>
          </cell>
          <cell r="L15">
            <v>2188684.3571529998</v>
          </cell>
          <cell r="M15">
            <v>2244049.9932420002</v>
          </cell>
          <cell r="N15">
            <v>2263616.3959499998</v>
          </cell>
          <cell r="O15">
            <v>2192534.0133230002</v>
          </cell>
          <cell r="P15">
            <v>2222514.8899150002</v>
          </cell>
          <cell r="Q15">
            <v>2282323.0065410002</v>
          </cell>
          <cell r="R15">
            <v>2334383.532935</v>
          </cell>
          <cell r="S15">
            <v>2360659.7722760001</v>
          </cell>
          <cell r="T15">
            <v>2388554.5008069999</v>
          </cell>
          <cell r="U15">
            <v>2447027.9126800001</v>
          </cell>
          <cell r="V15">
            <v>2492038.7359259999</v>
          </cell>
          <cell r="W15">
            <v>2593781.769144</v>
          </cell>
          <cell r="X15">
            <v>2617125.130746</v>
          </cell>
          <cell r="Y15">
            <v>2640209.2084809998</v>
          </cell>
          <cell r="Z15">
            <v>2726616.243795</v>
          </cell>
          <cell r="AA15">
            <v>2746277.1201900002</v>
          </cell>
          <cell r="AB15">
            <v>2726160.975635</v>
          </cell>
          <cell r="AC15">
            <v>2771834.8771560001</v>
          </cell>
          <cell r="AD15">
            <v>2802827.8466090001</v>
          </cell>
          <cell r="AE15">
            <v>2792729.3553380002</v>
          </cell>
          <cell r="AF15">
            <v>2818254.5766799999</v>
          </cell>
          <cell r="AG15">
            <v>2839559.2680060002</v>
          </cell>
          <cell r="AH15">
            <v>2869733.4345100001</v>
          </cell>
          <cell r="AI15">
            <v>2964643.5852140002</v>
          </cell>
          <cell r="AJ15">
            <v>3025873.9442520002</v>
          </cell>
          <cell r="AK15">
            <v>3074534.4533540001</v>
          </cell>
          <cell r="AL15">
            <v>3146773.0209039999</v>
          </cell>
          <cell r="AM15">
            <v>3159628.7372630001</v>
          </cell>
          <cell r="AN15">
            <v>3230748.3268510001</v>
          </cell>
          <cell r="AO15">
            <v>3222498.9469150002</v>
          </cell>
          <cell r="AP15">
            <v>3226656.1522240001</v>
          </cell>
          <cell r="AQ15">
            <v>3269739.7899770001</v>
          </cell>
          <cell r="AR15">
            <v>3276683.3174060001</v>
          </cell>
          <cell r="AS15">
            <v>3301058.2272410002</v>
          </cell>
          <cell r="AT15">
            <v>3317042.717621</v>
          </cell>
          <cell r="AU15">
            <v>3408098.7679639999</v>
          </cell>
        </row>
        <row r="16">
          <cell r="F16">
            <v>16142760.775812</v>
          </cell>
          <cell r="G16">
            <v>16366265.855853001</v>
          </cell>
          <cell r="H16">
            <v>16461629.004943</v>
          </cell>
          <cell r="I16">
            <v>16685849.759338001</v>
          </cell>
          <cell r="J16">
            <v>16899737.948286999</v>
          </cell>
          <cell r="K16">
            <v>17040311.309771001</v>
          </cell>
          <cell r="L16">
            <v>17122619.144572001</v>
          </cell>
          <cell r="M16">
            <v>17429969.895257998</v>
          </cell>
          <cell r="N16">
            <v>17642717.541450001</v>
          </cell>
          <cell r="O16">
            <v>17845505.699818999</v>
          </cell>
          <cell r="P16">
            <v>18092182.108805001</v>
          </cell>
          <cell r="Q16">
            <v>18258057.556078002</v>
          </cell>
          <cell r="R16">
            <v>18277225.376672</v>
          </cell>
          <cell r="S16">
            <v>18274160.634202</v>
          </cell>
          <cell r="T16">
            <v>18541503.737512998</v>
          </cell>
          <cell r="U16">
            <v>18496034.764865</v>
          </cell>
          <cell r="V16">
            <v>18508770.62892</v>
          </cell>
          <cell r="W16">
            <v>18416688.110564001</v>
          </cell>
          <cell r="X16">
            <v>18421191.907446999</v>
          </cell>
          <cell r="Y16">
            <v>18515421.110722002</v>
          </cell>
          <cell r="Z16">
            <v>18517039.220008001</v>
          </cell>
          <cell r="AA16">
            <v>18621116.210053001</v>
          </cell>
          <cell r="AB16">
            <v>18685037.173446</v>
          </cell>
          <cell r="AC16">
            <v>18924989.195223</v>
          </cell>
          <cell r="AD16">
            <v>18755008.133481</v>
          </cell>
          <cell r="AE16">
            <v>18726870.024441998</v>
          </cell>
          <cell r="AF16">
            <v>18729339.838130999</v>
          </cell>
          <cell r="AG16">
            <v>18752910.978580002</v>
          </cell>
          <cell r="AH16">
            <v>18538387.237895001</v>
          </cell>
          <cell r="AI16">
            <v>18535982.875737999</v>
          </cell>
          <cell r="AJ16">
            <v>18456464.360167</v>
          </cell>
          <cell r="AK16">
            <v>18445762.579278</v>
          </cell>
          <cell r="AL16">
            <v>18566049.640050001</v>
          </cell>
          <cell r="AM16">
            <v>18506543.449023999</v>
          </cell>
          <cell r="AN16">
            <v>18390266.969974</v>
          </cell>
          <cell r="AO16">
            <v>18459870.379673999</v>
          </cell>
          <cell r="AP16">
            <v>18505022.563352</v>
          </cell>
          <cell r="AQ16">
            <v>18423522.249568999</v>
          </cell>
          <cell r="AR16">
            <v>18441472.795423999</v>
          </cell>
          <cell r="AS16">
            <v>18446742.058100998</v>
          </cell>
          <cell r="AT16">
            <v>18495774.172704998</v>
          </cell>
          <cell r="AU16">
            <v>18576714.504356001</v>
          </cell>
        </row>
        <row r="17">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cell r="U17" t="str">
            <v/>
          </cell>
          <cell r="V17" t="str">
            <v/>
          </cell>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t="str">
            <v/>
          </cell>
          <cell r="AM17" t="str">
            <v/>
          </cell>
          <cell r="AN17" t="str">
            <v/>
          </cell>
          <cell r="AO17" t="str">
            <v/>
          </cell>
          <cell r="AP17" t="str">
            <v/>
          </cell>
          <cell r="AQ17" t="str">
            <v/>
          </cell>
          <cell r="AR17" t="str">
            <v/>
          </cell>
          <cell r="AS17" t="str">
            <v/>
          </cell>
          <cell r="AT17" t="str">
            <v/>
          </cell>
          <cell r="AU17" t="str">
            <v/>
          </cell>
        </row>
        <row r="18">
          <cell r="F18" t="str">
            <v/>
          </cell>
          <cell r="G18" t="str">
            <v/>
          </cell>
          <cell r="H18" t="str">
            <v/>
          </cell>
          <cell r="I18" t="str">
            <v/>
          </cell>
          <cell r="J18" t="str">
            <v/>
          </cell>
          <cell r="K18" t="str">
            <v/>
          </cell>
          <cell r="L18" t="str">
            <v/>
          </cell>
          <cell r="M18" t="str">
            <v/>
          </cell>
          <cell r="N18" t="str">
            <v/>
          </cell>
          <cell r="O18" t="str">
            <v/>
          </cell>
          <cell r="P18" t="str">
            <v/>
          </cell>
          <cell r="Q18" t="str">
            <v/>
          </cell>
          <cell r="R18" t="str">
            <v/>
          </cell>
          <cell r="S18" t="str">
            <v/>
          </cell>
          <cell r="T18" t="str">
            <v/>
          </cell>
          <cell r="U18" t="str">
            <v/>
          </cell>
          <cell r="V18" t="str">
            <v/>
          </cell>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t="str">
            <v/>
          </cell>
          <cell r="AM18" t="str">
            <v/>
          </cell>
          <cell r="AN18" t="str">
            <v/>
          </cell>
          <cell r="AO18" t="str">
            <v/>
          </cell>
          <cell r="AP18" t="str">
            <v/>
          </cell>
          <cell r="AQ18" t="str">
            <v/>
          </cell>
          <cell r="AR18" t="str">
            <v/>
          </cell>
          <cell r="AS18" t="str">
            <v/>
          </cell>
          <cell r="AT18" t="str">
            <v/>
          </cell>
          <cell r="AU18" t="str">
            <v/>
          </cell>
        </row>
        <row r="19">
          <cell r="F19">
            <v>96872.608242000002</v>
          </cell>
          <cell r="G19">
            <v>96920.666805000001</v>
          </cell>
          <cell r="H19">
            <v>97703.291295999996</v>
          </cell>
          <cell r="I19">
            <v>97959.189914999995</v>
          </cell>
          <cell r="J19">
            <v>97546.959029999998</v>
          </cell>
          <cell r="K19">
            <v>96655.115973000007</v>
          </cell>
          <cell r="L19">
            <v>95263.198187999995</v>
          </cell>
          <cell r="M19">
            <v>94353.345801000003</v>
          </cell>
          <cell r="N19">
            <v>93118.912935</v>
          </cell>
          <cell r="O19">
            <v>93613.672432000007</v>
          </cell>
          <cell r="P19">
            <v>93770.902788000007</v>
          </cell>
          <cell r="Q19">
            <v>92906.730978000007</v>
          </cell>
          <cell r="R19">
            <v>93170.623007000002</v>
          </cell>
          <cell r="S19">
            <v>93291.805424000006</v>
          </cell>
          <cell r="T19">
            <v>93186.428874999998</v>
          </cell>
          <cell r="U19">
            <v>92446.478808</v>
          </cell>
          <cell r="V19">
            <v>93400.322025999994</v>
          </cell>
          <cell r="W19">
            <v>92207.604657000003</v>
          </cell>
          <cell r="X19">
            <v>90812.676676999996</v>
          </cell>
          <cell r="Y19">
            <v>89490.646099999998</v>
          </cell>
          <cell r="Z19">
            <v>88588.442735999997</v>
          </cell>
          <cell r="AA19">
            <v>88086.522438</v>
          </cell>
          <cell r="AB19">
            <v>88186.503152000005</v>
          </cell>
          <cell r="AC19">
            <v>87712.534331999996</v>
          </cell>
          <cell r="AD19">
            <v>86513.933673000007</v>
          </cell>
          <cell r="AE19">
            <v>84652.821546000006</v>
          </cell>
          <cell r="AF19">
            <v>82799.426695999995</v>
          </cell>
          <cell r="AG19">
            <v>81240.447415000002</v>
          </cell>
          <cell r="AH19">
            <v>79898.476678999999</v>
          </cell>
          <cell r="AI19">
            <v>79313.522538999998</v>
          </cell>
          <cell r="AJ19">
            <v>79289.500356999997</v>
          </cell>
          <cell r="AK19">
            <v>78836.737462999998</v>
          </cell>
          <cell r="AL19">
            <v>78833.774004999999</v>
          </cell>
          <cell r="AM19">
            <v>79416.443786000003</v>
          </cell>
          <cell r="AN19">
            <v>79981.143429000003</v>
          </cell>
          <cell r="AO19">
            <v>81810.475189999997</v>
          </cell>
          <cell r="AP19">
            <v>83399.932566999996</v>
          </cell>
          <cell r="AQ19">
            <v>85232.486850999994</v>
          </cell>
          <cell r="AR19">
            <v>86479.242664000005</v>
          </cell>
          <cell r="AS19">
            <v>88808.715454000005</v>
          </cell>
          <cell r="AT19">
            <v>90503.849117000005</v>
          </cell>
          <cell r="AU19">
            <v>92287.848041000005</v>
          </cell>
        </row>
        <row r="20">
          <cell r="F20">
            <v>31749673.468054</v>
          </cell>
          <cell r="G20">
            <v>31922609.18877</v>
          </cell>
          <cell r="H20">
            <v>32055972.754129</v>
          </cell>
          <cell r="I20">
            <v>32186678.325674001</v>
          </cell>
          <cell r="J20">
            <v>32334218.791117001</v>
          </cell>
          <cell r="K20">
            <v>32522275.432962999</v>
          </cell>
          <cell r="L20">
            <v>32804729.856275</v>
          </cell>
          <cell r="M20">
            <v>32863360.374207001</v>
          </cell>
          <cell r="N20">
            <v>33086238.147530001</v>
          </cell>
          <cell r="O20">
            <v>33413982.379997</v>
          </cell>
          <cell r="P20">
            <v>33508430.905156001</v>
          </cell>
          <cell r="Q20">
            <v>33536414.924848001</v>
          </cell>
          <cell r="R20">
            <v>33572831.824262001</v>
          </cell>
          <cell r="S20">
            <v>33600439.167934999</v>
          </cell>
          <cell r="T20">
            <v>33763824.339645997</v>
          </cell>
          <cell r="U20">
            <v>34103076.497331001</v>
          </cell>
          <cell r="V20">
            <v>34375428.927878998</v>
          </cell>
          <cell r="W20">
            <v>34285237.428684004</v>
          </cell>
          <cell r="X20">
            <v>34303558.0097</v>
          </cell>
          <cell r="Y20">
            <v>34477496.817364998</v>
          </cell>
          <cell r="Z20">
            <v>34751647.687334999</v>
          </cell>
          <cell r="AA20">
            <v>34951061.522987001</v>
          </cell>
          <cell r="AB20">
            <v>35149020.538450003</v>
          </cell>
          <cell r="AC20">
            <v>35489611.753687002</v>
          </cell>
          <cell r="AD20">
            <v>35379634.517622001</v>
          </cell>
          <cell r="AE20">
            <v>35447856.442805998</v>
          </cell>
          <cell r="AF20">
            <v>35623007.339583002</v>
          </cell>
          <cell r="AG20">
            <v>35772126.495738</v>
          </cell>
          <cell r="AH20">
            <v>35680525.338313997</v>
          </cell>
          <cell r="AI20">
            <v>35314799.917622</v>
          </cell>
          <cell r="AJ20">
            <v>35362948.493199997</v>
          </cell>
          <cell r="AK20">
            <v>35284143.126110002</v>
          </cell>
          <cell r="AL20">
            <v>35439734.403545998</v>
          </cell>
          <cell r="AM20">
            <v>35588931.806610003</v>
          </cell>
          <cell r="AN20">
            <v>35701712.512206003</v>
          </cell>
          <cell r="AO20">
            <v>36054693.338696003</v>
          </cell>
          <cell r="AP20">
            <v>35722450.595276996</v>
          </cell>
          <cell r="AQ20">
            <v>35661237.713642001</v>
          </cell>
          <cell r="AR20">
            <v>36021136.350959003</v>
          </cell>
          <cell r="AS20">
            <v>36069501.648079</v>
          </cell>
          <cell r="AT20">
            <v>36047692.661206998</v>
          </cell>
          <cell r="AU20">
            <v>36013324.260709003</v>
          </cell>
        </row>
        <row r="21">
          <cell r="F21">
            <v>5508277.9365870003</v>
          </cell>
          <cell r="G21">
            <v>5544390.3193159997</v>
          </cell>
          <cell r="H21">
            <v>5570314.438019</v>
          </cell>
          <cell r="I21">
            <v>5595174.8540920001</v>
          </cell>
          <cell r="J21">
            <v>5632957.8165130001</v>
          </cell>
          <cell r="K21">
            <v>5657885.81293</v>
          </cell>
          <cell r="L21">
            <v>5702337.0687899999</v>
          </cell>
          <cell r="M21">
            <v>5786186.4377990002</v>
          </cell>
          <cell r="N21">
            <v>5848372.2840590002</v>
          </cell>
          <cell r="O21">
            <v>5901622.3313119998</v>
          </cell>
          <cell r="P21">
            <v>5974693.8365700003</v>
          </cell>
          <cell r="Q21">
            <v>6026984.1111660004</v>
          </cell>
          <cell r="R21">
            <v>6036504.0898190001</v>
          </cell>
          <cell r="S21">
            <v>6029960.0532590002</v>
          </cell>
          <cell r="T21">
            <v>6085960.3427010002</v>
          </cell>
          <cell r="U21">
            <v>6211104.3909769999</v>
          </cell>
          <cell r="V21">
            <v>6201788.5260269996</v>
          </cell>
          <cell r="W21">
            <v>6208893.2000660002</v>
          </cell>
          <cell r="X21">
            <v>6197691.1205620002</v>
          </cell>
          <cell r="Y21">
            <v>6132898.0841089999</v>
          </cell>
          <cell r="Z21">
            <v>6103905.8568989998</v>
          </cell>
          <cell r="AA21">
            <v>6129816.1437750002</v>
          </cell>
          <cell r="AB21">
            <v>6200102.7103690002</v>
          </cell>
          <cell r="AC21">
            <v>6236326.2021890003</v>
          </cell>
          <cell r="AD21">
            <v>6214716.7943169996</v>
          </cell>
          <cell r="AE21">
            <v>6165883.9285979997</v>
          </cell>
          <cell r="AF21">
            <v>6172276.4765950004</v>
          </cell>
          <cell r="AG21">
            <v>6218405.242269</v>
          </cell>
          <cell r="AH21">
            <v>6215297.8137419997</v>
          </cell>
          <cell r="AI21">
            <v>6211835.7371659996</v>
          </cell>
          <cell r="AJ21">
            <v>6191500.1564999996</v>
          </cell>
          <cell r="AK21">
            <v>6256389.2661410002</v>
          </cell>
          <cell r="AL21">
            <v>6296937.4228929998</v>
          </cell>
          <cell r="AM21">
            <v>6337873.9798560003</v>
          </cell>
          <cell r="AN21">
            <v>6426865.4887699997</v>
          </cell>
          <cell r="AO21">
            <v>6481019.5694270004</v>
          </cell>
          <cell r="AP21">
            <v>6464314.7426239997</v>
          </cell>
          <cell r="AQ21">
            <v>6476473.5596890002</v>
          </cell>
          <cell r="AR21">
            <v>6476870.1738360003</v>
          </cell>
          <cell r="AS21">
            <v>6550607.2778150002</v>
          </cell>
          <cell r="AT21">
            <v>6547922.442636</v>
          </cell>
          <cell r="AU21">
            <v>6512776.0419410001</v>
          </cell>
        </row>
        <row r="22">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t="str">
            <v/>
          </cell>
          <cell r="AH22" t="str">
            <v/>
          </cell>
          <cell r="AI22" t="str">
            <v/>
          </cell>
          <cell r="AJ22" t="str">
            <v/>
          </cell>
          <cell r="AK22" t="str">
            <v/>
          </cell>
          <cell r="AL22" t="str">
            <v/>
          </cell>
          <cell r="AM22" t="str">
            <v/>
          </cell>
          <cell r="AN22" t="str">
            <v/>
          </cell>
          <cell r="AO22" t="str">
            <v/>
          </cell>
          <cell r="AP22" t="str">
            <v/>
          </cell>
          <cell r="AQ22" t="str">
            <v/>
          </cell>
          <cell r="AR22" t="str">
            <v/>
          </cell>
          <cell r="AS22" t="str">
            <v/>
          </cell>
          <cell r="AT22" t="str">
            <v/>
          </cell>
          <cell r="AU22" t="str">
            <v/>
          </cell>
        </row>
        <row r="23">
          <cell r="F23">
            <v>100304.37375699999</v>
          </cell>
          <cell r="G23">
            <v>102024.95177</v>
          </cell>
          <cell r="H23">
            <v>101122.258187</v>
          </cell>
          <cell r="I23">
            <v>102794.51817900001</v>
          </cell>
          <cell r="J23">
            <v>106182.877047</v>
          </cell>
          <cell r="K23">
            <v>121960.40728699999</v>
          </cell>
          <cell r="L23">
            <v>118014.214549</v>
          </cell>
          <cell r="M23">
            <v>123898.932967</v>
          </cell>
          <cell r="N23">
            <v>121739.612293</v>
          </cell>
          <cell r="O23">
            <v>120610.82163999999</v>
          </cell>
          <cell r="P23">
            <v>108265.693856</v>
          </cell>
          <cell r="Q23">
            <v>107330.53216</v>
          </cell>
          <cell r="R23">
            <v>123389.193938</v>
          </cell>
          <cell r="S23">
            <v>124759.69414000001</v>
          </cell>
          <cell r="T23">
            <v>118571.15429599999</v>
          </cell>
          <cell r="U23">
            <v>119043.639104</v>
          </cell>
          <cell r="V23">
            <v>116771.853625</v>
          </cell>
          <cell r="W23">
            <v>125880.971277</v>
          </cell>
          <cell r="X23">
            <v>126251.49890399999</v>
          </cell>
          <cell r="Y23">
            <v>127101.943864</v>
          </cell>
          <cell r="Z23">
            <v>137032.465604</v>
          </cell>
          <cell r="AA23">
            <v>149751.039193</v>
          </cell>
          <cell r="AB23">
            <v>149402.811782</v>
          </cell>
          <cell r="AC23">
            <v>147490.97339</v>
          </cell>
          <cell r="AD23">
            <v>149140.365066</v>
          </cell>
          <cell r="AE23">
            <v>149432.81829600001</v>
          </cell>
          <cell r="AF23">
            <v>144892.759357</v>
          </cell>
          <cell r="AG23">
            <v>146512.43032499999</v>
          </cell>
          <cell r="AH23">
            <v>134141.34161</v>
          </cell>
          <cell r="AI23">
            <v>130485.398176</v>
          </cell>
          <cell r="AJ23">
            <v>120036.87234099999</v>
          </cell>
          <cell r="AK23">
            <v>126938.21849499999</v>
          </cell>
          <cell r="AL23">
            <v>124062.439082</v>
          </cell>
          <cell r="AM23">
            <v>123868.92032200001</v>
          </cell>
          <cell r="AN23">
            <v>124546.86091</v>
          </cell>
          <cell r="AO23">
            <v>122459.645523</v>
          </cell>
          <cell r="AP23">
            <v>122900.013936</v>
          </cell>
          <cell r="AQ23">
            <v>123300.734711</v>
          </cell>
          <cell r="AR23">
            <v>127351.273824</v>
          </cell>
          <cell r="AS23">
            <v>127942.750804</v>
          </cell>
          <cell r="AT23">
            <v>126672.154348</v>
          </cell>
          <cell r="AU23">
            <v>109454.445666</v>
          </cell>
        </row>
        <row r="24">
          <cell r="F24" t="str">
            <v/>
          </cell>
          <cell r="G24" t="str">
            <v/>
          </cell>
          <cell r="H24" t="str">
            <v/>
          </cell>
          <cell r="I24" t="str">
            <v/>
          </cell>
          <cell r="J24" t="str">
            <v/>
          </cell>
          <cell r="K24" t="str">
            <v/>
          </cell>
          <cell r="L24" t="str">
            <v/>
          </cell>
          <cell r="M24" t="str">
            <v/>
          </cell>
          <cell r="N24" t="str">
            <v/>
          </cell>
          <cell r="O24" t="str">
            <v/>
          </cell>
          <cell r="P24" t="str">
            <v/>
          </cell>
          <cell r="Q24" t="str">
            <v/>
          </cell>
          <cell r="R24" t="str">
            <v/>
          </cell>
          <cell r="S24" t="str">
            <v/>
          </cell>
          <cell r="T24" t="str">
            <v/>
          </cell>
          <cell r="U24" t="str">
            <v/>
          </cell>
          <cell r="V24" t="str">
            <v/>
          </cell>
          <cell r="W24" t="str">
            <v/>
          </cell>
          <cell r="X24" t="str">
            <v/>
          </cell>
          <cell r="Y24" t="str">
            <v/>
          </cell>
          <cell r="Z24" t="str">
            <v/>
          </cell>
          <cell r="AA24" t="str">
            <v/>
          </cell>
          <cell r="AB24" t="str">
            <v/>
          </cell>
          <cell r="AC24" t="str">
            <v/>
          </cell>
          <cell r="AD24" t="str">
            <v/>
          </cell>
          <cell r="AE24" t="str">
            <v/>
          </cell>
          <cell r="AF24" t="str">
            <v/>
          </cell>
          <cell r="AG24" t="str">
            <v/>
          </cell>
          <cell r="AH24" t="str">
            <v/>
          </cell>
          <cell r="AI24" t="str">
            <v/>
          </cell>
          <cell r="AJ24" t="str">
            <v/>
          </cell>
          <cell r="AK24" t="str">
            <v/>
          </cell>
          <cell r="AL24" t="str">
            <v/>
          </cell>
          <cell r="AM24" t="str">
            <v/>
          </cell>
          <cell r="AN24" t="str">
            <v/>
          </cell>
          <cell r="AO24" t="str">
            <v/>
          </cell>
          <cell r="AP24" t="str">
            <v/>
          </cell>
          <cell r="AQ24" t="str">
            <v/>
          </cell>
          <cell r="AR24" t="str">
            <v/>
          </cell>
          <cell r="AS24" t="str">
            <v/>
          </cell>
          <cell r="AT24" t="str">
            <v/>
          </cell>
          <cell r="AU24" t="str">
            <v/>
          </cell>
        </row>
        <row r="25">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cell r="AO25" t="str">
            <v/>
          </cell>
          <cell r="AP25" t="str">
            <v/>
          </cell>
          <cell r="AQ25" t="str">
            <v/>
          </cell>
          <cell r="AR25" t="str">
            <v/>
          </cell>
          <cell r="AS25" t="str">
            <v/>
          </cell>
          <cell r="AT25" t="str">
            <v/>
          </cell>
          <cell r="AU25" t="str">
            <v/>
          </cell>
        </row>
        <row r="26">
          <cell r="F26">
            <v>101855.730261</v>
          </cell>
          <cell r="G26">
            <v>106206.34211699999</v>
          </cell>
          <cell r="H26">
            <v>104660.595665</v>
          </cell>
          <cell r="I26">
            <v>105453.58722</v>
          </cell>
          <cell r="J26">
            <v>108283.397338</v>
          </cell>
          <cell r="K26">
            <v>113094.549443</v>
          </cell>
          <cell r="L26">
            <v>115924.409315</v>
          </cell>
          <cell r="M26">
            <v>107935.189854</v>
          </cell>
          <cell r="N26">
            <v>112098.97145300001</v>
          </cell>
          <cell r="O26">
            <v>109759.31537700001</v>
          </cell>
          <cell r="P26">
            <v>109735.93683000001</v>
          </cell>
          <cell r="Q26">
            <v>130750.729043</v>
          </cell>
          <cell r="R26">
            <v>130272.800303</v>
          </cell>
          <cell r="S26">
            <v>147987.32435099999</v>
          </cell>
          <cell r="T26">
            <v>155585.79532199999</v>
          </cell>
          <cell r="U26">
            <v>160706.07561500001</v>
          </cell>
          <cell r="V26">
            <v>153055.211316</v>
          </cell>
          <cell r="W26">
            <v>141749.03600299999</v>
          </cell>
          <cell r="X26">
            <v>138795.621778</v>
          </cell>
          <cell r="Y26">
            <v>136567.77190600001</v>
          </cell>
          <cell r="Z26">
            <v>142034.33496800001</v>
          </cell>
          <cell r="AA26">
            <v>143463.85204999999</v>
          </cell>
          <cell r="AB26">
            <v>149431.18902699999</v>
          </cell>
          <cell r="AC26">
            <v>150509.78206299999</v>
          </cell>
          <cell r="AD26">
            <v>148667.831045</v>
          </cell>
          <cell r="AE26">
            <v>162436.98687299999</v>
          </cell>
          <cell r="AF26">
            <v>154505.14920799999</v>
          </cell>
          <cell r="AG26">
            <v>159793.70671200001</v>
          </cell>
          <cell r="AH26">
            <v>163412.40714600001</v>
          </cell>
          <cell r="AI26">
            <v>206044.893568</v>
          </cell>
          <cell r="AJ26">
            <v>193722.84770099999</v>
          </cell>
          <cell r="AK26">
            <v>198520.01081400001</v>
          </cell>
          <cell r="AL26">
            <v>183753.497672</v>
          </cell>
          <cell r="AM26">
            <v>198382.10871100001</v>
          </cell>
          <cell r="AN26">
            <v>210319.362475</v>
          </cell>
          <cell r="AO26">
            <v>203290.57371999999</v>
          </cell>
          <cell r="AP26">
            <v>206873.9927</v>
          </cell>
          <cell r="AQ26">
            <v>217346.05356900001</v>
          </cell>
          <cell r="AR26">
            <v>227736.86429299999</v>
          </cell>
          <cell r="AS26">
            <v>251717.56614099999</v>
          </cell>
          <cell r="AT26">
            <v>258458.08103599999</v>
          </cell>
          <cell r="AU26">
            <v>252473.978424</v>
          </cell>
        </row>
        <row r="27">
          <cell r="F27">
            <v>0</v>
          </cell>
          <cell r="G27">
            <v>4617.1539380000004</v>
          </cell>
          <cell r="H27">
            <v>2112.5633010000001</v>
          </cell>
          <cell r="I27">
            <v>5242.7672110000003</v>
          </cell>
          <cell r="J27">
            <v>2869.9832849999998</v>
          </cell>
          <cell r="K27">
            <v>5534.5665069999995</v>
          </cell>
          <cell r="L27">
            <v>5427.3381410000002</v>
          </cell>
          <cell r="M27">
            <v>5541.2942309999999</v>
          </cell>
          <cell r="N27">
            <v>7950.9111460000004</v>
          </cell>
          <cell r="O27">
            <v>7745.9110179999998</v>
          </cell>
          <cell r="P27">
            <v>7268.4525480000002</v>
          </cell>
          <cell r="Q27">
            <v>10494.918351</v>
          </cell>
          <cell r="R27">
            <v>10179.184354999999</v>
          </cell>
          <cell r="S27">
            <v>8947.55278</v>
          </cell>
          <cell r="T27">
            <v>7636.8964999999998</v>
          </cell>
          <cell r="U27">
            <v>22445.027622000001</v>
          </cell>
          <cell r="V27">
            <v>20862.524555</v>
          </cell>
          <cell r="W27">
            <v>32893.242911000001</v>
          </cell>
          <cell r="X27">
            <v>44360.399522</v>
          </cell>
          <cell r="Y27">
            <v>19698.064985000001</v>
          </cell>
          <cell r="Z27">
            <v>31195.716498999998</v>
          </cell>
          <cell r="AA27">
            <v>25893.21442</v>
          </cell>
          <cell r="AB27">
            <v>15277.178989</v>
          </cell>
          <cell r="AC27">
            <v>32489.695557999999</v>
          </cell>
          <cell r="AD27">
            <v>13437.687174999999</v>
          </cell>
          <cell r="AE27">
            <v>11999.593742999999</v>
          </cell>
          <cell r="AF27">
            <v>12325.025723999999</v>
          </cell>
          <cell r="AG27">
            <v>4446.8122990000002</v>
          </cell>
          <cell r="AH27">
            <v>6316.4388939999999</v>
          </cell>
          <cell r="AI27">
            <v>9188.0645430000004</v>
          </cell>
          <cell r="AJ27">
            <v>3549.3515950000001</v>
          </cell>
          <cell r="AK27">
            <v>1327.010458</v>
          </cell>
          <cell r="AL27">
            <v>8452.3158910000002</v>
          </cell>
          <cell r="AM27">
            <v>5.5349839999999997</v>
          </cell>
          <cell r="AN27">
            <v>766.74214400000005</v>
          </cell>
          <cell r="AO27">
            <v>10266.036751</v>
          </cell>
          <cell r="AP27">
            <v>7189.3341549999996</v>
          </cell>
          <cell r="AQ27">
            <v>106.627099</v>
          </cell>
          <cell r="AR27">
            <v>128.265501</v>
          </cell>
          <cell r="AS27">
            <v>28.454215000000001</v>
          </cell>
          <cell r="AT27">
            <v>2.0240000000000001E-2</v>
          </cell>
          <cell r="AU27">
            <v>9534.5883310000008</v>
          </cell>
        </row>
        <row r="28">
          <cell r="F28" t="str">
            <v/>
          </cell>
          <cell r="G28" t="str">
            <v/>
          </cell>
          <cell r="H28" t="str">
            <v/>
          </cell>
          <cell r="I28" t="str">
            <v/>
          </cell>
          <cell r="J28" t="str">
            <v/>
          </cell>
          <cell r="K28" t="str">
            <v/>
          </cell>
          <cell r="L28" t="str">
            <v/>
          </cell>
          <cell r="M28" t="str">
            <v/>
          </cell>
          <cell r="N28" t="str">
            <v/>
          </cell>
          <cell r="O28" t="str">
            <v/>
          </cell>
          <cell r="P28" t="str">
            <v/>
          </cell>
          <cell r="Q28" t="str">
            <v/>
          </cell>
          <cell r="R28" t="str">
            <v/>
          </cell>
          <cell r="S28" t="str">
            <v/>
          </cell>
          <cell r="T28" t="str">
            <v/>
          </cell>
          <cell r="U28" t="str">
            <v/>
          </cell>
          <cell r="V28" t="str">
            <v/>
          </cell>
          <cell r="W28" t="str">
            <v/>
          </cell>
          <cell r="X28" t="str">
            <v/>
          </cell>
          <cell r="Y28" t="str">
            <v/>
          </cell>
          <cell r="Z28" t="str">
            <v/>
          </cell>
          <cell r="AA28" t="str">
            <v/>
          </cell>
          <cell r="AB28" t="str">
            <v/>
          </cell>
          <cell r="AC28" t="str">
            <v/>
          </cell>
          <cell r="AD28" t="str">
            <v/>
          </cell>
          <cell r="AE28" t="str">
            <v/>
          </cell>
          <cell r="AF28" t="str">
            <v/>
          </cell>
          <cell r="AG28" t="str">
            <v/>
          </cell>
          <cell r="AH28" t="str">
            <v/>
          </cell>
          <cell r="AI28" t="str">
            <v/>
          </cell>
          <cell r="AJ28" t="str">
            <v/>
          </cell>
          <cell r="AK28" t="str">
            <v/>
          </cell>
          <cell r="AL28" t="str">
            <v/>
          </cell>
          <cell r="AM28" t="str">
            <v/>
          </cell>
          <cell r="AN28" t="str">
            <v/>
          </cell>
          <cell r="AO28" t="str">
            <v/>
          </cell>
          <cell r="AP28" t="str">
            <v/>
          </cell>
          <cell r="AQ28" t="str">
            <v/>
          </cell>
          <cell r="AR28" t="str">
            <v/>
          </cell>
          <cell r="AS28" t="str">
            <v/>
          </cell>
          <cell r="AT28" t="str">
            <v/>
          </cell>
          <cell r="AU28" t="str">
            <v/>
          </cell>
        </row>
        <row r="29">
          <cell r="F29">
            <v>23892675.139488</v>
          </cell>
          <cell r="G29">
            <v>23837213.268759001</v>
          </cell>
          <cell r="H29">
            <v>24096399.706755999</v>
          </cell>
          <cell r="I29">
            <v>24480259.709523</v>
          </cell>
          <cell r="J29">
            <v>24830703.21294</v>
          </cell>
          <cell r="K29">
            <v>25166943.157839999</v>
          </cell>
          <cell r="L29">
            <v>25479305.116872001</v>
          </cell>
          <cell r="M29">
            <v>25679172.37012</v>
          </cell>
          <cell r="N29">
            <v>25918207.836396001</v>
          </cell>
          <cell r="O29">
            <v>26224224.823993001</v>
          </cell>
          <cell r="P29">
            <v>26279125.593357999</v>
          </cell>
          <cell r="Q29">
            <v>26645474.754891001</v>
          </cell>
          <cell r="R29">
            <v>26440231.459940001</v>
          </cell>
          <cell r="S29">
            <v>26420248.553431999</v>
          </cell>
          <cell r="T29">
            <v>26337907.302905001</v>
          </cell>
          <cell r="U29">
            <v>26357634.016034</v>
          </cell>
          <cell r="V29">
            <v>26162384.444536999</v>
          </cell>
          <cell r="W29">
            <v>26097916.987714998</v>
          </cell>
          <cell r="X29">
            <v>26130331.941388998</v>
          </cell>
          <cell r="Y29">
            <v>26026107.851599999</v>
          </cell>
          <cell r="Z29">
            <v>25816868.186687998</v>
          </cell>
          <cell r="AA29">
            <v>25713290.210762002</v>
          </cell>
          <cell r="AB29">
            <v>25823880.329133999</v>
          </cell>
          <cell r="AC29">
            <v>26032529.057248</v>
          </cell>
          <cell r="AD29">
            <v>25909833.124798998</v>
          </cell>
          <cell r="AE29">
            <v>25908927.529429998</v>
          </cell>
          <cell r="AF29">
            <v>25993943.274532001</v>
          </cell>
          <cell r="AG29">
            <v>26066860.757417001</v>
          </cell>
          <cell r="AH29">
            <v>25940846.235435002</v>
          </cell>
          <cell r="AI29">
            <v>25972048.611946002</v>
          </cell>
          <cell r="AJ29">
            <v>25952159.882591002</v>
          </cell>
          <cell r="AK29">
            <v>25864010.558022</v>
          </cell>
          <cell r="AL29">
            <v>25914856.390639</v>
          </cell>
          <cell r="AM29">
            <v>26021823.413938001</v>
          </cell>
          <cell r="AN29">
            <v>26206935.002115</v>
          </cell>
          <cell r="AO29">
            <v>26545682.372375</v>
          </cell>
          <cell r="AP29">
            <v>26397343.385674998</v>
          </cell>
          <cell r="AQ29">
            <v>26513171.136596002</v>
          </cell>
          <cell r="AR29">
            <v>26543462.094331</v>
          </cell>
          <cell r="AS29">
            <v>26967536.037928</v>
          </cell>
          <cell r="AT29">
            <v>26749360.944811001</v>
          </cell>
          <cell r="AU29">
            <v>26701539.752985001</v>
          </cell>
        </row>
        <row r="30">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cell r="AO30" t="str">
            <v/>
          </cell>
          <cell r="AP30" t="str">
            <v/>
          </cell>
          <cell r="AQ30" t="str">
            <v/>
          </cell>
          <cell r="AR30" t="str">
            <v/>
          </cell>
          <cell r="AS30" t="str">
            <v/>
          </cell>
          <cell r="AT30" t="str">
            <v/>
          </cell>
          <cell r="AU30" t="str">
            <v/>
          </cell>
        </row>
        <row r="31">
          <cell r="F31">
            <v>2362.9368890000001</v>
          </cell>
          <cell r="G31">
            <v>2374.684444</v>
          </cell>
          <cell r="H31">
            <v>2387.6906669999998</v>
          </cell>
          <cell r="I31">
            <v>2400.277333</v>
          </cell>
          <cell r="J31">
            <v>4715.9739719999998</v>
          </cell>
          <cell r="K31">
            <v>4746.689805</v>
          </cell>
          <cell r="L31">
            <v>4702.0703890000004</v>
          </cell>
          <cell r="M31">
            <v>4733.8100839999997</v>
          </cell>
          <cell r="N31">
            <v>4764.5259159999996</v>
          </cell>
          <cell r="O31">
            <v>4796.2656120000001</v>
          </cell>
          <cell r="P31">
            <v>4826.981444</v>
          </cell>
          <cell r="Q31">
            <v>4858.7211390000002</v>
          </cell>
          <cell r="R31">
            <v>4815.1276669999997</v>
          </cell>
          <cell r="S31">
            <v>4849.5777779999999</v>
          </cell>
          <cell r="T31">
            <v>4887.7189719999997</v>
          </cell>
          <cell r="U31">
            <v>4924.6298059999999</v>
          </cell>
          <cell r="V31">
            <v>2439.5090559999999</v>
          </cell>
          <cell r="W31">
            <v>8060.1371669999999</v>
          </cell>
          <cell r="X31">
            <v>8023.4686110000002</v>
          </cell>
          <cell r="Y31">
            <v>8100.1161110000003</v>
          </cell>
          <cell r="Z31">
            <v>8004.155334</v>
          </cell>
          <cell r="AA31">
            <v>8072.6532779999998</v>
          </cell>
          <cell r="AB31">
            <v>8138.9416119999996</v>
          </cell>
          <cell r="AC31">
            <v>8062.9533330000004</v>
          </cell>
          <cell r="AD31">
            <v>8009.8576549999998</v>
          </cell>
          <cell r="AE31">
            <v>8066.4485780000005</v>
          </cell>
          <cell r="AF31">
            <v>8126.4943219999996</v>
          </cell>
          <cell r="AG31">
            <v>8000.1993780000003</v>
          </cell>
          <cell r="AH31">
            <v>8050.964978</v>
          </cell>
          <cell r="AI31">
            <v>8100.0929779999997</v>
          </cell>
          <cell r="AJ31">
            <v>7993.5961109999998</v>
          </cell>
          <cell r="AK31">
            <v>8038.4393330000003</v>
          </cell>
          <cell r="AL31">
            <v>8081.8360000000002</v>
          </cell>
          <cell r="AM31">
            <v>7991.5329000000002</v>
          </cell>
          <cell r="AN31">
            <v>8032.0672329999998</v>
          </cell>
          <cell r="AO31">
            <v>8073.9527099999996</v>
          </cell>
          <cell r="AP31">
            <v>7989.3314</v>
          </cell>
          <cell r="AQ31">
            <v>8025.7556670000004</v>
          </cell>
          <cell r="AR31">
            <v>8066.0825340000001</v>
          </cell>
          <cell r="AS31">
            <v>7988.5417779999998</v>
          </cell>
          <cell r="AT31">
            <v>8028.2389999999996</v>
          </cell>
          <cell r="AU31">
            <v>8066.655667</v>
          </cell>
        </row>
        <row r="32">
          <cell r="F32">
            <v>171939921.35861099</v>
          </cell>
          <cell r="G32">
            <v>172644875.22174102</v>
          </cell>
          <cell r="H32">
            <v>173607541.940319</v>
          </cell>
          <cell r="I32">
            <v>175386570.61244199</v>
          </cell>
          <cell r="J32">
            <v>176794888.26244998</v>
          </cell>
          <cell r="K32">
            <v>178443578.62695798</v>
          </cell>
          <cell r="L32">
            <v>180118928.62177303</v>
          </cell>
          <cell r="M32">
            <v>181654312.98883796</v>
          </cell>
          <cell r="N32">
            <v>182982674.23711202</v>
          </cell>
          <cell r="O32">
            <v>184665013.84347403</v>
          </cell>
          <cell r="P32">
            <v>185447232.14678699</v>
          </cell>
          <cell r="Q32">
            <v>186844967.73839104</v>
          </cell>
          <cell r="R32">
            <v>187075074.13742501</v>
          </cell>
          <cell r="S32">
            <v>187437287.55115798</v>
          </cell>
          <cell r="T32">
            <v>188092101.86982101</v>
          </cell>
          <cell r="U32">
            <v>189210992.84091601</v>
          </cell>
          <cell r="V32">
            <v>189245178.79562002</v>
          </cell>
          <cell r="W32">
            <v>189216982.069998</v>
          </cell>
          <cell r="X32">
            <v>189187685.921359</v>
          </cell>
          <cell r="Y32">
            <v>190282761.31400803</v>
          </cell>
          <cell r="Z32">
            <v>190505080.534053</v>
          </cell>
          <cell r="AA32">
            <v>191472183.95773399</v>
          </cell>
          <cell r="AB32">
            <v>192461615.99920201</v>
          </cell>
          <cell r="AC32">
            <v>194228490.74325901</v>
          </cell>
          <cell r="AD32">
            <v>193362643.56887296</v>
          </cell>
          <cell r="AE32">
            <v>193671104.97256696</v>
          </cell>
          <cell r="AF32">
            <v>194715033.62440202</v>
          </cell>
          <cell r="AG32">
            <v>195414515.85378999</v>
          </cell>
          <cell r="AH32">
            <v>194738932.99586803</v>
          </cell>
          <cell r="AI32">
            <v>195093939.531946</v>
          </cell>
          <cell r="AJ32">
            <v>195136730.640681</v>
          </cell>
          <cell r="AK32">
            <v>195392234.128382</v>
          </cell>
          <cell r="AL32">
            <v>196301266.33377799</v>
          </cell>
          <cell r="AM32">
            <v>197077323.58711302</v>
          </cell>
          <cell r="AN32">
            <v>198286404.446179</v>
          </cell>
          <cell r="AO32">
            <v>200062588.72390205</v>
          </cell>
          <cell r="AP32">
            <v>199254194.48325202</v>
          </cell>
          <cell r="AQ32">
            <v>200316333.79747802</v>
          </cell>
          <cell r="AR32">
            <v>201532627.54283997</v>
          </cell>
          <cell r="AS32">
            <v>202699729.65242699</v>
          </cell>
          <cell r="AT32">
            <v>202900239.793383</v>
          </cell>
          <cell r="AU32">
            <v>203297714.97292295</v>
          </cell>
        </row>
      </sheetData>
      <sheetData sheetId="1">
        <row r="6">
          <cell r="F6">
            <v>591323.68643923034</v>
          </cell>
          <cell r="G6">
            <v>589286.35860578564</v>
          </cell>
          <cell r="H6">
            <v>585928.21443599986</v>
          </cell>
          <cell r="I6">
            <v>610436.26786200015</v>
          </cell>
          <cell r="J6">
            <v>601667.58897099993</v>
          </cell>
          <cell r="K6">
            <v>615897.70781799965</v>
          </cell>
          <cell r="L6">
            <v>619995.80199900002</v>
          </cell>
          <cell r="M6">
            <v>596622.61615999986</v>
          </cell>
          <cell r="N6">
            <v>600130.52315499994</v>
          </cell>
          <cell r="O6">
            <v>607320.27026790183</v>
          </cell>
          <cell r="P6">
            <v>627506.18483415968</v>
          </cell>
          <cell r="Q6">
            <v>639975.71332999971</v>
          </cell>
          <cell r="R6">
            <v>604607.73945999995</v>
          </cell>
          <cell r="S6">
            <v>600014.34060299955</v>
          </cell>
          <cell r="T6">
            <v>629843.37359199999</v>
          </cell>
          <cell r="U6">
            <v>610276.11019599962</v>
          </cell>
          <cell r="V6">
            <v>585403.73609799985</v>
          </cell>
          <cell r="W6">
            <v>594534.72391308402</v>
          </cell>
          <cell r="X6">
            <v>598093.36711300001</v>
          </cell>
          <cell r="Y6">
            <v>567337.39734799974</v>
          </cell>
          <cell r="Z6">
            <v>555059.27406962297</v>
          </cell>
          <cell r="AA6">
            <v>560632.84479499992</v>
          </cell>
          <cell r="AB6">
            <v>583430.65889399999</v>
          </cell>
          <cell r="AC6">
            <v>643788.04552200017</v>
          </cell>
          <cell r="AD6">
            <v>613323.29398913938</v>
          </cell>
          <cell r="AE6">
            <v>619910.71120999986</v>
          </cell>
          <cell r="AF6">
            <v>620541.48849000013</v>
          </cell>
          <cell r="AG6">
            <v>611002.02535399981</v>
          </cell>
          <cell r="AH6">
            <v>656045.54240100028</v>
          </cell>
          <cell r="AI6">
            <v>646211.71604599978</v>
          </cell>
          <cell r="AJ6">
            <v>680713.2398519998</v>
          </cell>
          <cell r="AK6">
            <v>682490.63304499991</v>
          </cell>
          <cell r="AL6">
            <v>654023.41879913548</v>
          </cell>
          <cell r="AM6">
            <v>677576.64765410137</v>
          </cell>
          <cell r="AN6">
            <v>674517.65934969787</v>
          </cell>
          <cell r="AO6">
            <v>682059.92437237757</v>
          </cell>
          <cell r="AP6">
            <v>731646.35910299991</v>
          </cell>
          <cell r="AQ6">
            <v>610798.00229482236</v>
          </cell>
          <cell r="AR6">
            <v>737989.04070595687</v>
          </cell>
          <cell r="AS6">
            <v>783106.08800953021</v>
          </cell>
          <cell r="AT6">
            <v>778564.81101791852</v>
          </cell>
          <cell r="AU6">
            <v>805551.05810212938</v>
          </cell>
        </row>
        <row r="7">
          <cell r="F7">
            <v>111581.93624451874</v>
          </cell>
          <cell r="G7">
            <v>108432.46372519099</v>
          </cell>
          <cell r="H7">
            <v>95948.898159045901</v>
          </cell>
          <cell r="I7">
            <v>111514.59128360379</v>
          </cell>
          <cell r="J7">
            <v>199765.99392417917</v>
          </cell>
          <cell r="K7">
            <v>243806.46936682693</v>
          </cell>
          <cell r="L7">
            <v>269462.41730100813</v>
          </cell>
          <cell r="M7">
            <v>235784.79484707073</v>
          </cell>
          <cell r="N7">
            <v>258840.21391060186</v>
          </cell>
          <cell r="O7">
            <v>259784.0338859336</v>
          </cell>
          <cell r="P7">
            <v>312443.01069956023</v>
          </cell>
          <cell r="Q7">
            <v>325385.77956519241</v>
          </cell>
          <cell r="R7">
            <v>285311.83726836968</v>
          </cell>
          <cell r="S7">
            <v>252892.48925662317</v>
          </cell>
          <cell r="T7">
            <v>287724.37781388947</v>
          </cell>
          <cell r="U7">
            <v>278896.0378762224</v>
          </cell>
          <cell r="V7">
            <v>291346.34147539223</v>
          </cell>
          <cell r="W7">
            <v>251115.60927443902</v>
          </cell>
          <cell r="X7">
            <v>280127.84304165374</v>
          </cell>
          <cell r="Y7">
            <v>262988.84683053417</v>
          </cell>
          <cell r="Z7">
            <v>263174.78957809426</v>
          </cell>
          <cell r="AA7">
            <v>265821.0199237793</v>
          </cell>
          <cell r="AB7">
            <v>287820.40181371762</v>
          </cell>
          <cell r="AC7">
            <v>251003.17560401803</v>
          </cell>
          <cell r="AD7">
            <v>190834.81470730359</v>
          </cell>
          <cell r="AE7">
            <v>204496.97636202347</v>
          </cell>
          <cell r="AF7">
            <v>206462.16754808824</v>
          </cell>
          <cell r="AG7">
            <v>188407.6938920856</v>
          </cell>
          <cell r="AH7">
            <v>184617.50045194637</v>
          </cell>
          <cell r="AI7">
            <v>189661.62189646572</v>
          </cell>
          <cell r="AJ7">
            <v>190313.49565413283</v>
          </cell>
          <cell r="AK7">
            <v>175621.87156661105</v>
          </cell>
          <cell r="AL7">
            <v>188093.33564014491</v>
          </cell>
          <cell r="AM7">
            <v>154212.07997026149</v>
          </cell>
          <cell r="AN7">
            <v>182050.51819712733</v>
          </cell>
          <cell r="AO7">
            <v>182119.62837311046</v>
          </cell>
          <cell r="AP7">
            <v>170323.52676040138</v>
          </cell>
          <cell r="AQ7">
            <v>168756.59732230831</v>
          </cell>
          <cell r="AR7">
            <v>168761.0793040088</v>
          </cell>
          <cell r="AS7">
            <v>178451.59523724744</v>
          </cell>
          <cell r="AT7">
            <v>182447.29162484681</v>
          </cell>
          <cell r="AU7">
            <v>179555.46613000002</v>
          </cell>
        </row>
        <row r="8">
          <cell r="F8">
            <v>62841.672378999974</v>
          </cell>
          <cell r="G8">
            <v>62101.914535999982</v>
          </cell>
          <cell r="H8">
            <v>64844.928823000002</v>
          </cell>
          <cell r="I8">
            <v>68701.479905999979</v>
          </cell>
          <cell r="J8">
            <v>78121.109513999982</v>
          </cell>
          <cell r="K8">
            <v>77039.885488999964</v>
          </cell>
          <cell r="L8">
            <v>70278.667185720056</v>
          </cell>
          <cell r="M8">
            <v>70623.798294000007</v>
          </cell>
          <cell r="N8">
            <v>66865.468115999975</v>
          </cell>
          <cell r="O8">
            <v>68353.256695648903</v>
          </cell>
          <cell r="P8">
            <v>91214.632420173351</v>
          </cell>
          <cell r="Q8">
            <v>77526.410633793916</v>
          </cell>
          <cell r="R8">
            <v>78390.78730657039</v>
          </cell>
          <cell r="S8">
            <v>79706.214081090147</v>
          </cell>
          <cell r="T8">
            <v>83613.465697125182</v>
          </cell>
          <cell r="U8">
            <v>88573.338453157485</v>
          </cell>
          <cell r="V8">
            <v>82929.989629749005</v>
          </cell>
          <cell r="W8">
            <v>88061.044551401574</v>
          </cell>
          <cell r="X8">
            <v>83877.076451945846</v>
          </cell>
          <cell r="Y8">
            <v>74765.060779979496</v>
          </cell>
          <cell r="Z8">
            <v>81196.508160066936</v>
          </cell>
          <cell r="AA8">
            <v>83718.873810901656</v>
          </cell>
          <cell r="AB8">
            <v>85781.243557864844</v>
          </cell>
          <cell r="AC8">
            <v>63072.785296241891</v>
          </cell>
          <cell r="AD8">
            <v>60718.672914524854</v>
          </cell>
          <cell r="AE8">
            <v>64125.493224999984</v>
          </cell>
          <cell r="AF8">
            <v>71832.247583261531</v>
          </cell>
          <cell r="AG8">
            <v>88639.923520076234</v>
          </cell>
          <cell r="AH8">
            <v>92966.665643702727</v>
          </cell>
          <cell r="AI8">
            <v>97486.550378789849</v>
          </cell>
          <cell r="AJ8">
            <v>96299.216447871033</v>
          </cell>
          <cell r="AK8">
            <v>118110.44613454083</v>
          </cell>
          <cell r="AL8">
            <v>123948.37804919096</v>
          </cell>
          <cell r="AM8">
            <v>132405.13644098738</v>
          </cell>
          <cell r="AN8">
            <v>145628.1319805021</v>
          </cell>
          <cell r="AO8">
            <v>147886.55052531397</v>
          </cell>
          <cell r="AP8">
            <v>159511.28685600002</v>
          </cell>
          <cell r="AQ8">
            <v>183243.41588100002</v>
          </cell>
          <cell r="AR8">
            <v>196663.71064759887</v>
          </cell>
          <cell r="AS8">
            <v>203987.06688483956</v>
          </cell>
          <cell r="AT8">
            <v>190976.79563362597</v>
          </cell>
          <cell r="AU8">
            <v>203503.43289792014</v>
          </cell>
        </row>
        <row r="9">
          <cell r="F9">
            <v>2259553.4646500144</v>
          </cell>
          <cell r="G9">
            <v>2259813.4259854048</v>
          </cell>
          <cell r="H9">
            <v>2352448.0013047047</v>
          </cell>
          <cell r="I9">
            <v>2412457.742856435</v>
          </cell>
          <cell r="J9">
            <v>2403267.2468934208</v>
          </cell>
          <cell r="K9">
            <v>2427011.1313851061</v>
          </cell>
          <cell r="L9">
            <v>2394325.3783514267</v>
          </cell>
          <cell r="M9">
            <v>2390233.6196459727</v>
          </cell>
          <cell r="N9">
            <v>2432246.2455291874</v>
          </cell>
          <cell r="O9">
            <v>2495388.5621958496</v>
          </cell>
          <cell r="P9">
            <v>2449274.1238695509</v>
          </cell>
          <cell r="Q9">
            <v>2655566.0508229313</v>
          </cell>
          <cell r="R9">
            <v>2477992.7310814681</v>
          </cell>
          <cell r="S9">
            <v>2463150.7153577893</v>
          </cell>
          <cell r="T9">
            <v>2464335.2785693095</v>
          </cell>
          <cell r="U9">
            <v>2493668.4132112521</v>
          </cell>
          <cell r="V9">
            <v>2467181.0361741646</v>
          </cell>
          <cell r="W9">
            <v>2444325.6489060181</v>
          </cell>
          <cell r="X9">
            <v>2437630.3765336787</v>
          </cell>
          <cell r="Y9">
            <v>2388646.5094147231</v>
          </cell>
          <cell r="Z9">
            <v>2470527.3298339844</v>
          </cell>
          <cell r="AA9">
            <v>2440411.9465302583</v>
          </cell>
          <cell r="AB9">
            <v>2510745.9323347243</v>
          </cell>
          <cell r="AC9">
            <v>2614780.7379031647</v>
          </cell>
          <cell r="AD9">
            <v>2596201.2199102324</v>
          </cell>
          <cell r="AE9">
            <v>2668829.9471358093</v>
          </cell>
          <cell r="AF9">
            <v>2705298.9513402251</v>
          </cell>
          <cell r="AG9">
            <v>2684012.099683993</v>
          </cell>
          <cell r="AH9">
            <v>2710442.5953086438</v>
          </cell>
          <cell r="AI9">
            <v>2785770.1609863257</v>
          </cell>
          <cell r="AJ9">
            <v>2753643.5325020351</v>
          </cell>
          <cell r="AK9">
            <v>2764771.5349529414</v>
          </cell>
          <cell r="AL9">
            <v>2688623.7183509795</v>
          </cell>
          <cell r="AM9">
            <v>2738272.8404106614</v>
          </cell>
          <cell r="AN9">
            <v>2781674.4998233151</v>
          </cell>
          <cell r="AO9">
            <v>2894530.6398276831</v>
          </cell>
          <cell r="AP9">
            <v>2677960.9854697743</v>
          </cell>
          <cell r="AQ9">
            <v>2812479.2358049974</v>
          </cell>
          <cell r="AR9">
            <v>2714358.4829487954</v>
          </cell>
          <cell r="AS9">
            <v>2770153.6196825863</v>
          </cell>
          <cell r="AT9">
            <v>2767331.9348405502</v>
          </cell>
          <cell r="AU9">
            <v>2770025.8427009587</v>
          </cell>
        </row>
        <row r="10">
          <cell r="F10">
            <v>2077397.092441184</v>
          </cell>
          <cell r="G10">
            <v>2129322.0156099987</v>
          </cell>
          <cell r="H10">
            <v>2111400.146711133</v>
          </cell>
          <cell r="I10">
            <v>2134062.7610722473</v>
          </cell>
          <cell r="J10">
            <v>2249281.3056614893</v>
          </cell>
          <cell r="K10">
            <v>2277512.0772740785</v>
          </cell>
          <cell r="L10">
            <v>2251233.6618754873</v>
          </cell>
          <cell r="M10">
            <v>2253037.9523829622</v>
          </cell>
          <cell r="N10">
            <v>2277223.1739126039</v>
          </cell>
          <cell r="O10">
            <v>2361206.8060417655</v>
          </cell>
          <cell r="P10">
            <v>2366893.5934929969</v>
          </cell>
          <cell r="Q10">
            <v>2325999.4048901442</v>
          </cell>
          <cell r="R10">
            <v>2302562.6607349277</v>
          </cell>
          <cell r="S10">
            <v>2332103.7573580747</v>
          </cell>
          <cell r="T10">
            <v>2398646.5566730355</v>
          </cell>
          <cell r="U10">
            <v>2508901.5290870001</v>
          </cell>
          <cell r="V10">
            <v>2382349.711163999</v>
          </cell>
          <cell r="W10">
            <v>2333737.9732160014</v>
          </cell>
          <cell r="X10">
            <v>2281739.9285822599</v>
          </cell>
          <cell r="Y10">
            <v>2322059.712241366</v>
          </cell>
          <cell r="Z10">
            <v>2296954.3816530015</v>
          </cell>
          <cell r="AA10">
            <v>2337950.6458171997</v>
          </cell>
          <cell r="AB10">
            <v>2510865.6318104519</v>
          </cell>
          <cell r="AC10">
            <v>2419122.5383003149</v>
          </cell>
          <cell r="AD10">
            <v>2328973.0379246227</v>
          </cell>
          <cell r="AE10">
            <v>2300946.3892192054</v>
          </cell>
          <cell r="AF10">
            <v>2267978.3386976016</v>
          </cell>
          <cell r="AG10">
            <v>2267953.2578664506</v>
          </cell>
          <cell r="AH10">
            <v>2468175.3510230016</v>
          </cell>
          <cell r="AI10">
            <v>2628261.7483716123</v>
          </cell>
          <cell r="AJ10">
            <v>2440051.9986519995</v>
          </cell>
          <cell r="AK10">
            <v>2421347.0877579995</v>
          </cell>
          <cell r="AL10">
            <v>2413878.379147002</v>
          </cell>
          <cell r="AM10">
            <v>2501051.9149108268</v>
          </cell>
          <cell r="AN10">
            <v>2688297.1995630022</v>
          </cell>
          <cell r="AO10">
            <v>2641858.5352921658</v>
          </cell>
          <cell r="AP10">
            <v>2760168.0070806746</v>
          </cell>
          <cell r="AQ10">
            <v>2863056.4544561738</v>
          </cell>
          <cell r="AR10">
            <v>2946066.7379099973</v>
          </cell>
          <cell r="AS10">
            <v>3318764.4620549986</v>
          </cell>
          <cell r="AT10">
            <v>3238017.0724610006</v>
          </cell>
          <cell r="AU10">
            <v>3016246.476845209</v>
          </cell>
        </row>
        <row r="12">
          <cell r="F12">
            <v>2656039.0289728595</v>
          </cell>
          <cell r="G12">
            <v>2644116.3908093846</v>
          </cell>
          <cell r="H12">
            <v>2779256.7869493682</v>
          </cell>
          <cell r="I12">
            <v>2896217.2741016643</v>
          </cell>
          <cell r="J12">
            <v>2796076.1037466251</v>
          </cell>
          <cell r="K12">
            <v>3244553.4873121181</v>
          </cell>
          <cell r="L12">
            <v>3340361.4656222127</v>
          </cell>
          <cell r="M12">
            <v>3275516.9424299528</v>
          </cell>
          <cell r="N12">
            <v>3293225.4881198355</v>
          </cell>
          <cell r="O12">
            <v>3578370.9581305012</v>
          </cell>
          <cell r="P12">
            <v>3624171.8560648495</v>
          </cell>
          <cell r="Q12">
            <v>3827768.843941235</v>
          </cell>
          <cell r="R12">
            <v>3728289.4574213051</v>
          </cell>
          <cell r="S12">
            <v>3766032.9562011505</v>
          </cell>
          <cell r="T12">
            <v>3745495.2449480318</v>
          </cell>
          <cell r="U12">
            <v>3765457.8426993326</v>
          </cell>
          <cell r="V12">
            <v>3727358.0423959484</v>
          </cell>
          <cell r="W12">
            <v>3572705.2041099812</v>
          </cell>
          <cell r="X12">
            <v>3575275.1722272467</v>
          </cell>
          <cell r="Y12">
            <v>4032524.6010011202</v>
          </cell>
          <cell r="Z12">
            <v>4110794.9884404805</v>
          </cell>
          <cell r="AA12">
            <v>4434923.9309303584</v>
          </cell>
          <cell r="AB12">
            <v>4333512.7585456613</v>
          </cell>
          <cell r="AC12">
            <v>3021234.860081119</v>
          </cell>
          <cell r="AD12">
            <v>2700422.7306377483</v>
          </cell>
          <cell r="AE12">
            <v>2575200.073559063</v>
          </cell>
          <cell r="AF12">
            <v>2631333.2949127192</v>
          </cell>
          <cell r="AG12">
            <v>2737788.4760877909</v>
          </cell>
          <cell r="AH12">
            <v>2632991.5854047635</v>
          </cell>
          <cell r="AI12">
            <v>2542622.8775937599</v>
          </cell>
          <cell r="AJ12">
            <v>2978982.7830180926</v>
          </cell>
          <cell r="AK12">
            <v>3400921.1427225722</v>
          </cell>
          <cell r="AL12">
            <v>3310759.1751598581</v>
          </cell>
          <cell r="AM12">
            <v>3447884.2245818768</v>
          </cell>
          <cell r="AN12">
            <v>2927343.9586226637</v>
          </cell>
          <cell r="AO12">
            <v>3206999.1700293738</v>
          </cell>
          <cell r="AP12">
            <v>3133084.6244332874</v>
          </cell>
          <cell r="AQ12">
            <v>3133591.881108168</v>
          </cell>
          <cell r="AR12">
            <v>3169040.739703841</v>
          </cell>
          <cell r="AS12">
            <v>3304524.6781489486</v>
          </cell>
          <cell r="AT12">
            <v>3095014.6253524334</v>
          </cell>
          <cell r="AU12">
            <v>3531130.8544444498</v>
          </cell>
        </row>
        <row r="14">
          <cell r="F14">
            <v>23.882529999999999</v>
          </cell>
          <cell r="G14">
            <v>21.099118000000001</v>
          </cell>
          <cell r="H14">
            <v>18.656182999999999</v>
          </cell>
          <cell r="I14">
            <v>18.920051999999998</v>
          </cell>
          <cell r="J14">
            <v>15.552614999999999</v>
          </cell>
          <cell r="K14">
            <v>9.9625330000000005</v>
          </cell>
          <cell r="L14">
            <v>10.062027</v>
          </cell>
          <cell r="M14">
            <v>10.188264</v>
          </cell>
          <cell r="N14">
            <v>10.315246</v>
          </cell>
          <cell r="O14">
            <v>10.418259000000001</v>
          </cell>
          <cell r="P14">
            <v>10.481926</v>
          </cell>
          <cell r="Q14">
            <v>10.572011</v>
          </cell>
          <cell r="R14">
            <v>10.625161</v>
          </cell>
          <cell r="S14">
            <v>10.692059</v>
          </cell>
          <cell r="T14">
            <v>10.711872</v>
          </cell>
          <cell r="U14">
            <v>10.791084</v>
          </cell>
          <cell r="V14">
            <v>10.849600000000001</v>
          </cell>
          <cell r="W14">
            <v>10.866638999999999</v>
          </cell>
          <cell r="X14">
            <v>8.2401280000000003</v>
          </cell>
          <cell r="Y14">
            <v>8.2587019999999995</v>
          </cell>
          <cell r="Z14">
            <v>5.9394970000000002</v>
          </cell>
          <cell r="AA14">
            <v>5.9707619999999997</v>
          </cell>
          <cell r="AB14">
            <v>5.9996080000000003</v>
          </cell>
          <cell r="AC14">
            <v>6.0366080000000002</v>
          </cell>
          <cell r="AD14">
            <v>6.0273659999999998</v>
          </cell>
          <cell r="AE14">
            <v>6.0476239999999999</v>
          </cell>
          <cell r="AF14">
            <v>6.0865159999999996</v>
          </cell>
          <cell r="AG14">
            <v>6.1141579999999998</v>
          </cell>
          <cell r="AH14">
            <v>6.1431899999999997</v>
          </cell>
          <cell r="AI14">
            <v>6.1650049999999998</v>
          </cell>
          <cell r="AJ14">
            <v>2.4419780000000002</v>
          </cell>
          <cell r="AK14">
            <v>2.4533839999999998</v>
          </cell>
          <cell r="AL14">
            <v>2.4635180000000001</v>
          </cell>
          <cell r="AM14">
            <v>2.467482</v>
          </cell>
          <cell r="AN14">
            <v>2.485449</v>
          </cell>
          <cell r="AO14">
            <v>2.496416</v>
          </cell>
          <cell r="AP14">
            <v>2.494319</v>
          </cell>
          <cell r="AQ14">
            <v>2.511444</v>
          </cell>
          <cell r="AR14">
            <v>2.5274399999999999</v>
          </cell>
          <cell r="AS14">
            <v>2.5392220000000001</v>
          </cell>
          <cell r="AT14">
            <v>2.5466319999999998</v>
          </cell>
          <cell r="AU14">
            <v>2.5516760000000001</v>
          </cell>
        </row>
        <row r="15">
          <cell r="F15">
            <v>255735.05753005622</v>
          </cell>
          <cell r="G15">
            <v>253052.17832664258</v>
          </cell>
          <cell r="H15">
            <v>256714.61566640376</v>
          </cell>
          <cell r="I15">
            <v>244527.6334202711</v>
          </cell>
          <cell r="J15">
            <v>263237.72498800722</v>
          </cell>
          <cell r="K15">
            <v>391187.56979876285</v>
          </cell>
          <cell r="L15">
            <v>392744.21913265006</v>
          </cell>
          <cell r="M15">
            <v>394141.50666010228</v>
          </cell>
          <cell r="N15">
            <v>371740.33677927137</v>
          </cell>
          <cell r="O15">
            <v>203555.33234255839</v>
          </cell>
          <cell r="P15">
            <v>208264.53780035974</v>
          </cell>
          <cell r="Q15">
            <v>210613.70248779253</v>
          </cell>
          <cell r="R15">
            <v>214859.84147620766</v>
          </cell>
          <cell r="S15">
            <v>205563.72685456637</v>
          </cell>
          <cell r="T15">
            <v>190746.64741165983</v>
          </cell>
          <cell r="U15">
            <v>191114.14078619462</v>
          </cell>
          <cell r="V15">
            <v>200489.75003199314</v>
          </cell>
          <cell r="W15">
            <v>282576.68701123528</v>
          </cell>
          <cell r="X15">
            <v>283178.72960047843</v>
          </cell>
          <cell r="Y15">
            <v>283413.72860817768</v>
          </cell>
          <cell r="Z15">
            <v>284470.47394009895</v>
          </cell>
          <cell r="AA15">
            <v>275205.63398016372</v>
          </cell>
          <cell r="AB15">
            <v>173936.1515791881</v>
          </cell>
          <cell r="AC15">
            <v>162841.02034246273</v>
          </cell>
          <cell r="AD15">
            <v>160809.81924021078</v>
          </cell>
          <cell r="AE15">
            <v>161967.92945213194</v>
          </cell>
          <cell r="AF15">
            <v>166239.3095956902</v>
          </cell>
          <cell r="AG15">
            <v>165658.57696863663</v>
          </cell>
          <cell r="AH15">
            <v>167938.86343121156</v>
          </cell>
          <cell r="AI15">
            <v>213919.2974081127</v>
          </cell>
          <cell r="AJ15">
            <v>212760.26715404916</v>
          </cell>
          <cell r="AK15">
            <v>219602.18101859617</v>
          </cell>
          <cell r="AL15">
            <v>215281.31424026017</v>
          </cell>
          <cell r="AM15">
            <v>156919.84292209393</v>
          </cell>
          <cell r="AN15">
            <v>148376.03063523435</v>
          </cell>
          <cell r="AO15">
            <v>153296.88349984461</v>
          </cell>
          <cell r="AP15">
            <v>151904.96148477538</v>
          </cell>
          <cell r="AQ15">
            <v>150607.62347159142</v>
          </cell>
          <cell r="AR15">
            <v>153994.37650638956</v>
          </cell>
          <cell r="AS15">
            <v>152950.44996732404</v>
          </cell>
          <cell r="AT15">
            <v>154176.13458905075</v>
          </cell>
          <cell r="AU15">
            <v>217677.03384485896</v>
          </cell>
        </row>
        <row r="16">
          <cell r="F16">
            <v>1631336.3283519999</v>
          </cell>
          <cell r="G16">
            <v>1633586.6487159997</v>
          </cell>
          <cell r="H16">
            <v>1583262.8917269206</v>
          </cell>
          <cell r="I16">
            <v>1619864.8990054089</v>
          </cell>
          <cell r="J16">
            <v>1578338.4720353608</v>
          </cell>
          <cell r="K16">
            <v>1575036.5821436469</v>
          </cell>
          <cell r="L16">
            <v>1638653.9677274856</v>
          </cell>
          <cell r="M16">
            <v>1563657.9643091511</v>
          </cell>
          <cell r="N16">
            <v>1574681.1911521014</v>
          </cell>
          <cell r="O16">
            <v>1614745.4210504137</v>
          </cell>
          <cell r="P16">
            <v>1600589.1121413342</v>
          </cell>
          <cell r="Q16">
            <v>1778632.1173363884</v>
          </cell>
          <cell r="R16">
            <v>1684529.6407948087</v>
          </cell>
          <cell r="S16">
            <v>1604812.018206923</v>
          </cell>
          <cell r="T16">
            <v>1581659.8751654804</v>
          </cell>
          <cell r="U16">
            <v>1638783.2115249832</v>
          </cell>
          <cell r="V16">
            <v>1603673.7299227957</v>
          </cell>
          <cell r="W16">
            <v>1574892.0070725647</v>
          </cell>
          <cell r="X16">
            <v>1530587.3568532113</v>
          </cell>
          <cell r="Y16">
            <v>1533186.5273095141</v>
          </cell>
          <cell r="Z16">
            <v>1599998.0199530353</v>
          </cell>
          <cell r="AA16">
            <v>1576068.1463797586</v>
          </cell>
          <cell r="AB16">
            <v>1665173.0797168857</v>
          </cell>
          <cell r="AC16">
            <v>1665569.6946308834</v>
          </cell>
          <cell r="AD16">
            <v>1764676.8158669998</v>
          </cell>
          <cell r="AE16">
            <v>1777960.4897830002</v>
          </cell>
          <cell r="AF16">
            <v>1801680.6176740001</v>
          </cell>
          <cell r="AG16">
            <v>1772696.3858170002</v>
          </cell>
          <cell r="AH16">
            <v>1804595.5836133612</v>
          </cell>
          <cell r="AI16">
            <v>1801986.9591979994</v>
          </cell>
          <cell r="AJ16">
            <v>1771234.0610210001</v>
          </cell>
          <cell r="AK16">
            <v>1783546.4597469999</v>
          </cell>
          <cell r="AL16">
            <v>1787899.6889889997</v>
          </cell>
          <cell r="AM16">
            <v>1770023.4583463045</v>
          </cell>
          <cell r="AN16">
            <v>1838374.7183599994</v>
          </cell>
          <cell r="AO16">
            <v>1936390.7101069996</v>
          </cell>
          <cell r="AP16">
            <v>1841273.2100769968</v>
          </cell>
          <cell r="AQ16">
            <v>1856298.0453829991</v>
          </cell>
          <cell r="AR16">
            <v>1882026.0281949982</v>
          </cell>
          <cell r="AS16">
            <v>1896145.2236629971</v>
          </cell>
          <cell r="AT16">
            <v>1925840.0002909992</v>
          </cell>
          <cell r="AU16">
            <v>1857428.4914769977</v>
          </cell>
        </row>
        <row r="19">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t="e">
            <v>#DIV/0!</v>
          </cell>
          <cell r="X19" t="e">
            <v>#DIV/0!</v>
          </cell>
          <cell r="Y19" t="e">
            <v>#DIV/0!</v>
          </cell>
          <cell r="Z19" t="e">
            <v>#DIV/0!</v>
          </cell>
          <cell r="AA19" t="e">
            <v>#DIV/0!</v>
          </cell>
          <cell r="AB19" t="e">
            <v>#DIV/0!</v>
          </cell>
          <cell r="AC19" t="e">
            <v>#DIV/0!</v>
          </cell>
          <cell r="AD19" t="e">
            <v>#DIV/0!</v>
          </cell>
          <cell r="AE19" t="e">
            <v>#DIV/0!</v>
          </cell>
          <cell r="AF19" t="e">
            <v>#DIV/0!</v>
          </cell>
          <cell r="AG19" t="e">
            <v>#DIV/0!</v>
          </cell>
          <cell r="AH19" t="e">
            <v>#DIV/0!</v>
          </cell>
          <cell r="AI19" t="e">
            <v>#DIV/0!</v>
          </cell>
          <cell r="AJ19" t="e">
            <v>#DIV/0!</v>
          </cell>
          <cell r="AK19" t="e">
            <v>#DIV/0!</v>
          </cell>
          <cell r="AL19" t="e">
            <v>#DIV/0!</v>
          </cell>
          <cell r="AM19" t="e">
            <v>#DIV/0!</v>
          </cell>
          <cell r="AN19" t="e">
            <v>#DIV/0!</v>
          </cell>
          <cell r="AO19" t="e">
            <v>#DIV/0!</v>
          </cell>
          <cell r="AP19" t="e">
            <v>#DIV/0!</v>
          </cell>
          <cell r="AQ19" t="e">
            <v>#DIV/0!</v>
          </cell>
          <cell r="AR19" t="e">
            <v>#DIV/0!</v>
          </cell>
          <cell r="AS19" t="e">
            <v>#DIV/0!</v>
          </cell>
          <cell r="AT19" t="e">
            <v>#DIV/0!</v>
          </cell>
          <cell r="AU19" t="e">
            <v>#DIV/0!</v>
          </cell>
        </row>
        <row r="20">
          <cell r="F20">
            <v>1760453.9508421896</v>
          </cell>
          <cell r="G20">
            <v>1763619.0741356094</v>
          </cell>
          <cell r="H20">
            <v>1739018.5618201359</v>
          </cell>
          <cell r="I20">
            <v>1777173.4631662797</v>
          </cell>
          <cell r="J20">
            <v>1879897.6944188424</v>
          </cell>
          <cell r="K20">
            <v>1878154.1006384282</v>
          </cell>
          <cell r="L20">
            <v>1939687.8669935728</v>
          </cell>
          <cell r="M20">
            <v>1929744.9613839686</v>
          </cell>
          <cell r="N20">
            <v>1923041.0382464656</v>
          </cell>
          <cell r="O20">
            <v>1868362.7789689626</v>
          </cell>
          <cell r="P20">
            <v>1989738.5748171748</v>
          </cell>
          <cell r="Q20">
            <v>1997907.3696921447</v>
          </cell>
          <cell r="R20">
            <v>1834738.6071318914</v>
          </cell>
          <cell r="S20">
            <v>1772581.7141166786</v>
          </cell>
          <cell r="T20">
            <v>1720735.7386545464</v>
          </cell>
          <cell r="U20">
            <v>1683127.7085376505</v>
          </cell>
          <cell r="V20">
            <v>1545143.2053626264</v>
          </cell>
          <cell r="W20">
            <v>1553923.7729994296</v>
          </cell>
          <cell r="X20">
            <v>1541219.9166829397</v>
          </cell>
          <cell r="Y20">
            <v>1545999.2416454901</v>
          </cell>
          <cell r="Z20">
            <v>1594387.8210154371</v>
          </cell>
          <cell r="AA20">
            <v>1593750.8893485402</v>
          </cell>
          <cell r="AB20">
            <v>1659058.2324294245</v>
          </cell>
          <cell r="AC20">
            <v>1603476.2120407294</v>
          </cell>
          <cell r="AD20">
            <v>1443415.4035500002</v>
          </cell>
          <cell r="AE20">
            <v>1451580.7004587911</v>
          </cell>
          <cell r="AF20">
            <v>1546247.6572107556</v>
          </cell>
          <cell r="AG20">
            <v>1530786.6336905633</v>
          </cell>
          <cell r="AH20">
            <v>1634270.6416340524</v>
          </cell>
          <cell r="AI20">
            <v>1637421.6956420098</v>
          </cell>
          <cell r="AJ20">
            <v>1592313.4577419525</v>
          </cell>
          <cell r="AK20">
            <v>1597141.8765067232</v>
          </cell>
          <cell r="AL20">
            <v>1594687.27541417</v>
          </cell>
          <cell r="AM20">
            <v>1688903.5349385003</v>
          </cell>
          <cell r="AN20">
            <v>1653985.1669618462</v>
          </cell>
          <cell r="AO20">
            <v>1728523.0587803775</v>
          </cell>
          <cell r="AP20">
            <v>1652112.7643666244</v>
          </cell>
          <cell r="AQ20">
            <v>1712597.4013647351</v>
          </cell>
          <cell r="AR20">
            <v>1742327.7288786487</v>
          </cell>
          <cell r="AS20">
            <v>1793977.3596314299</v>
          </cell>
          <cell r="AT20">
            <v>1740928.3700966006</v>
          </cell>
          <cell r="AU20">
            <v>1742444.2486888357</v>
          </cell>
        </row>
        <row r="21">
          <cell r="F21">
            <v>223226.77930988406</v>
          </cell>
          <cell r="G21">
            <v>219456.94535084406</v>
          </cell>
          <cell r="H21">
            <v>217704.96565936337</v>
          </cell>
          <cell r="I21">
            <v>229321.90758745297</v>
          </cell>
          <cell r="J21">
            <v>221452.22302383062</v>
          </cell>
          <cell r="K21">
            <v>217228.24333114107</v>
          </cell>
          <cell r="L21">
            <v>222628.05020660319</v>
          </cell>
          <cell r="M21">
            <v>184505.58974000992</v>
          </cell>
          <cell r="N21">
            <v>186517.35445270341</v>
          </cell>
          <cell r="O21">
            <v>204256.92285375678</v>
          </cell>
          <cell r="P21">
            <v>223768.08551500837</v>
          </cell>
          <cell r="Q21">
            <v>244145.10954447198</v>
          </cell>
          <cell r="R21">
            <v>249536.69189973007</v>
          </cell>
          <cell r="S21">
            <v>273442.36999604962</v>
          </cell>
          <cell r="T21">
            <v>291424.96570219612</v>
          </cell>
          <cell r="U21">
            <v>294084.68998203496</v>
          </cell>
          <cell r="V21">
            <v>296971.74280142598</v>
          </cell>
          <cell r="W21">
            <v>304215.20712737337</v>
          </cell>
          <cell r="X21">
            <v>305953.27926748304</v>
          </cell>
          <cell r="Y21">
            <v>295581.652933</v>
          </cell>
          <cell r="Z21">
            <v>297144.67756900005</v>
          </cell>
          <cell r="AA21">
            <v>284141.71759599983</v>
          </cell>
          <cell r="AB21">
            <v>261305.62481135971</v>
          </cell>
          <cell r="AC21">
            <v>259635.72446232548</v>
          </cell>
          <cell r="AD21">
            <v>257455.04056130035</v>
          </cell>
          <cell r="AE21">
            <v>269095.70533499989</v>
          </cell>
          <cell r="AF21">
            <v>278144.98136968771</v>
          </cell>
          <cell r="AG21">
            <v>282196.01776451862</v>
          </cell>
          <cell r="AH21">
            <v>287777.00385600002</v>
          </cell>
          <cell r="AI21">
            <v>281306.7466747174</v>
          </cell>
          <cell r="AJ21">
            <v>292217.99881199992</v>
          </cell>
          <cell r="AK21">
            <v>302430.70636100019</v>
          </cell>
          <cell r="AL21">
            <v>291332.15649099974</v>
          </cell>
          <cell r="AM21">
            <v>309586.17544136965</v>
          </cell>
          <cell r="AN21">
            <v>328872.58203000022</v>
          </cell>
          <cell r="AO21">
            <v>368446.46097499988</v>
          </cell>
          <cell r="AP21">
            <v>429352.813012</v>
          </cell>
          <cell r="AQ21">
            <v>437583.56966800004</v>
          </cell>
          <cell r="AR21">
            <v>428057.61671299982</v>
          </cell>
          <cell r="AS21">
            <v>428188.25987199997</v>
          </cell>
          <cell r="AT21">
            <v>424240.56814899988</v>
          </cell>
          <cell r="AU21">
            <v>441738.72449100023</v>
          </cell>
        </row>
        <row r="23">
          <cell r="F23">
            <v>16709.321995999999</v>
          </cell>
          <cell r="G23">
            <v>15499.297386000002</v>
          </cell>
          <cell r="H23">
            <v>14797.729732999991</v>
          </cell>
          <cell r="I23">
            <v>14004.200771000003</v>
          </cell>
          <cell r="J23">
            <v>13532.967773000006</v>
          </cell>
          <cell r="K23">
            <v>13606.405293999995</v>
          </cell>
          <cell r="L23">
            <v>13622.708781000007</v>
          </cell>
          <cell r="M23">
            <v>13715.788021999997</v>
          </cell>
          <cell r="N23">
            <v>13736.917137999993</v>
          </cell>
          <cell r="O23">
            <v>13655.608962358552</v>
          </cell>
          <cell r="P23">
            <v>13319.340360999997</v>
          </cell>
          <cell r="Q23">
            <v>12554.938583999996</v>
          </cell>
          <cell r="R23">
            <v>12035.730642000004</v>
          </cell>
          <cell r="S23">
            <v>9983.310036999992</v>
          </cell>
          <cell r="T23">
            <v>9232.1639989999967</v>
          </cell>
          <cell r="U23">
            <v>9223.3877240000038</v>
          </cell>
          <cell r="V23">
            <v>9058.6011639999924</v>
          </cell>
          <cell r="W23">
            <v>7451.4465439999976</v>
          </cell>
          <cell r="X23">
            <v>7415.9741560000029</v>
          </cell>
          <cell r="Y23">
            <v>7355.1404229999962</v>
          </cell>
          <cell r="Z23">
            <v>7316.9249150000023</v>
          </cell>
          <cell r="AA23">
            <v>6960.608774999997</v>
          </cell>
          <cell r="AB23">
            <v>6949.5605809999943</v>
          </cell>
          <cell r="AC23">
            <v>6715.8825839999936</v>
          </cell>
          <cell r="AD23">
            <v>6671.9102139999968</v>
          </cell>
          <cell r="AE23">
            <v>6649.0084269999998</v>
          </cell>
          <cell r="AF23">
            <v>6562.1400649999978</v>
          </cell>
          <cell r="AG23">
            <v>6591.9419850000013</v>
          </cell>
          <cell r="AH23">
            <v>6623.2423159999926</v>
          </cell>
          <cell r="AI23">
            <v>6583.0268330000081</v>
          </cell>
          <cell r="AJ23">
            <v>6542.2039579999991</v>
          </cell>
          <cell r="AK23">
            <v>6478.6753580000013</v>
          </cell>
          <cell r="AL23">
            <v>6375.3612119999989</v>
          </cell>
          <cell r="AM23">
            <v>6379.2736781242274</v>
          </cell>
          <cell r="AN23">
            <v>6172.8199520000053</v>
          </cell>
          <cell r="AO23">
            <v>21210.080692999989</v>
          </cell>
          <cell r="AP23">
            <v>20978.002878999996</v>
          </cell>
          <cell r="AQ23">
            <v>20945.925887000012</v>
          </cell>
          <cell r="AR23">
            <v>20784.567856000016</v>
          </cell>
          <cell r="AS23">
            <v>20676.360219999988</v>
          </cell>
          <cell r="AT23">
            <v>20646.82609799999</v>
          </cell>
          <cell r="AU23">
            <v>20486.589018999992</v>
          </cell>
        </row>
        <row r="26">
          <cell r="F26">
            <v>27527.782546999999</v>
          </cell>
          <cell r="G26">
            <v>29735.441049999998</v>
          </cell>
          <cell r="H26">
            <v>18356.58046302283</v>
          </cell>
          <cell r="I26">
            <v>24837.320555000002</v>
          </cell>
          <cell r="J26">
            <v>25122.367797999996</v>
          </cell>
          <cell r="K26">
            <v>26852.885162999999</v>
          </cell>
          <cell r="L26">
            <v>26752.666216999998</v>
          </cell>
          <cell r="M26">
            <v>28296.696728999996</v>
          </cell>
          <cell r="N26">
            <v>31162.009195000006</v>
          </cell>
          <cell r="O26">
            <v>26128.093072031996</v>
          </cell>
          <cell r="P26">
            <v>26779.021952363095</v>
          </cell>
          <cell r="Q26">
            <v>28818.049085363094</v>
          </cell>
          <cell r="R26">
            <v>31133.949898341598</v>
          </cell>
          <cell r="S26">
            <v>35825.93360154549</v>
          </cell>
          <cell r="T26">
            <v>39895.152944131871</v>
          </cell>
          <cell r="U26">
            <v>39109.473026303014</v>
          </cell>
          <cell r="V26">
            <v>42116.027661094187</v>
          </cell>
          <cell r="W26">
            <v>44192.896767459395</v>
          </cell>
          <cell r="X26">
            <v>46408.294559160247</v>
          </cell>
          <cell r="Y26">
            <v>45841.730811163769</v>
          </cell>
          <cell r="Z26">
            <v>44988.54233703942</v>
          </cell>
          <cell r="AA26">
            <v>40277.760015845735</v>
          </cell>
          <cell r="AB26">
            <v>38771.183556808464</v>
          </cell>
          <cell r="AC26">
            <v>37927.804792262126</v>
          </cell>
          <cell r="AD26">
            <v>40985.430785762175</v>
          </cell>
          <cell r="AE26">
            <v>38567.475354798938</v>
          </cell>
          <cell r="AF26">
            <v>42252.237126036809</v>
          </cell>
          <cell r="AG26">
            <v>42671.25200109771</v>
          </cell>
          <cell r="AH26">
            <v>44165.345755594753</v>
          </cell>
          <cell r="AI26">
            <v>43846.514810941648</v>
          </cell>
          <cell r="AJ26">
            <v>40947.515930250105</v>
          </cell>
          <cell r="AK26">
            <v>43376.17947524631</v>
          </cell>
          <cell r="AL26">
            <v>43059.24675424918</v>
          </cell>
          <cell r="AM26">
            <v>45105.168913034307</v>
          </cell>
          <cell r="AN26">
            <v>47393.296011106308</v>
          </cell>
          <cell r="AO26">
            <v>47716.868224609745</v>
          </cell>
          <cell r="AP26">
            <v>50324.083643809659</v>
          </cell>
          <cell r="AQ26">
            <v>52099.082633780185</v>
          </cell>
          <cell r="AR26">
            <v>52980.136029606801</v>
          </cell>
          <cell r="AS26">
            <v>53129.037578052557</v>
          </cell>
          <cell r="AT26">
            <v>52217.656299304501</v>
          </cell>
          <cell r="AU26">
            <v>56236.008247627113</v>
          </cell>
        </row>
        <row r="27">
          <cell r="F27" t="e">
            <v>#DIV/0!</v>
          </cell>
          <cell r="G27" t="e">
            <v>#DIV/0!</v>
          </cell>
          <cell r="H27" t="e">
            <v>#DIV/0!</v>
          </cell>
          <cell r="I27" t="e">
            <v>#DIV/0!</v>
          </cell>
          <cell r="J27" t="e">
            <v>#DIV/0!</v>
          </cell>
          <cell r="K27" t="e">
            <v>#DIV/0!</v>
          </cell>
          <cell r="L27" t="e">
            <v>#DIV/0!</v>
          </cell>
          <cell r="M27" t="e">
            <v>#DIV/0!</v>
          </cell>
          <cell r="N27" t="e">
            <v>#DIV/0!</v>
          </cell>
          <cell r="O27" t="e">
            <v>#DIV/0!</v>
          </cell>
          <cell r="P27" t="e">
            <v>#DIV/0!</v>
          </cell>
          <cell r="Q27" t="e">
            <v>#DIV/0!</v>
          </cell>
          <cell r="R27" t="e">
            <v>#DIV/0!</v>
          </cell>
          <cell r="S27" t="e">
            <v>#DIV/0!</v>
          </cell>
          <cell r="T27" t="e">
            <v>#DIV/0!</v>
          </cell>
          <cell r="U27" t="e">
            <v>#DIV/0!</v>
          </cell>
          <cell r="V27" t="e">
            <v>#DIV/0!</v>
          </cell>
          <cell r="W27" t="e">
            <v>#DIV/0!</v>
          </cell>
          <cell r="X27" t="e">
            <v>#DIV/0!</v>
          </cell>
          <cell r="Y27" t="e">
            <v>#DIV/0!</v>
          </cell>
          <cell r="Z27" t="e">
            <v>#DIV/0!</v>
          </cell>
          <cell r="AA27" t="e">
            <v>#DIV/0!</v>
          </cell>
          <cell r="AB27" t="e">
            <v>#DIV/0!</v>
          </cell>
          <cell r="AC27" t="e">
            <v>#DIV/0!</v>
          </cell>
          <cell r="AD27" t="e">
            <v>#DIV/0!</v>
          </cell>
          <cell r="AE27" t="e">
            <v>#DIV/0!</v>
          </cell>
          <cell r="AF27" t="e">
            <v>#DIV/0!</v>
          </cell>
          <cell r="AG27" t="e">
            <v>#DIV/0!</v>
          </cell>
          <cell r="AH27" t="e">
            <v>#DIV/0!</v>
          </cell>
          <cell r="AI27" t="e">
            <v>#DIV/0!</v>
          </cell>
          <cell r="AJ27" t="e">
            <v>#DIV/0!</v>
          </cell>
          <cell r="AK27" t="e">
            <v>#DIV/0!</v>
          </cell>
          <cell r="AL27" t="e">
            <v>#DIV/0!</v>
          </cell>
          <cell r="AM27" t="e">
            <v>#DIV/0!</v>
          </cell>
          <cell r="AN27" t="e">
            <v>#DIV/0!</v>
          </cell>
          <cell r="AO27" t="e">
            <v>#DIV/0!</v>
          </cell>
          <cell r="AP27" t="e">
            <v>#DIV/0!</v>
          </cell>
          <cell r="AQ27" t="e">
            <v>#DIV/0!</v>
          </cell>
          <cell r="AR27" t="e">
            <v>#DIV/0!</v>
          </cell>
          <cell r="AS27" t="e">
            <v>#DIV/0!</v>
          </cell>
          <cell r="AT27" t="e">
            <v>#DIV/0!</v>
          </cell>
          <cell r="AU27" t="e">
            <v>#DIV/0!</v>
          </cell>
        </row>
        <row r="29">
          <cell r="F29">
            <v>895366.11859300022</v>
          </cell>
          <cell r="G29">
            <v>904957.10707271867</v>
          </cell>
          <cell r="H29">
            <v>955167.51916776842</v>
          </cell>
          <cell r="I29">
            <v>918876.91658136179</v>
          </cell>
          <cell r="J29">
            <v>841773.92161005479</v>
          </cell>
          <cell r="K29">
            <v>857361.14633517666</v>
          </cell>
          <cell r="L29">
            <v>938163.22507628263</v>
          </cell>
          <cell r="M29">
            <v>933340.18442592747</v>
          </cell>
          <cell r="N29">
            <v>910073.03199328564</v>
          </cell>
          <cell r="O29">
            <v>864940.42179209052</v>
          </cell>
          <cell r="P29">
            <v>944870.40222369356</v>
          </cell>
          <cell r="Q29">
            <v>991516.55545322469</v>
          </cell>
          <cell r="R29">
            <v>933733.40954916796</v>
          </cell>
          <cell r="S29">
            <v>946676.52103980561</v>
          </cell>
          <cell r="T29">
            <v>938288.4121800001</v>
          </cell>
          <cell r="U29">
            <v>947314.06864754937</v>
          </cell>
          <cell r="V29">
            <v>852122.57696175599</v>
          </cell>
          <cell r="W29">
            <v>855057.995312438</v>
          </cell>
          <cell r="X29">
            <v>838757.59092477872</v>
          </cell>
          <cell r="Y29">
            <v>872294.4258662361</v>
          </cell>
          <cell r="Z29">
            <v>878149.8351140992</v>
          </cell>
          <cell r="AA29">
            <v>850540.62408983009</v>
          </cell>
          <cell r="AB29">
            <v>885644.77468195709</v>
          </cell>
          <cell r="AC29">
            <v>720418.12033066608</v>
          </cell>
          <cell r="AD29">
            <v>663933.14590577839</v>
          </cell>
          <cell r="AE29">
            <v>672603.72410977446</v>
          </cell>
          <cell r="AF29">
            <v>716095.04315689043</v>
          </cell>
          <cell r="AG29">
            <v>738658.9844111019</v>
          </cell>
          <cell r="AH29">
            <v>749053.41403443541</v>
          </cell>
          <cell r="AI29">
            <v>811455.00213040982</v>
          </cell>
          <cell r="AJ29">
            <v>813859.75932101184</v>
          </cell>
          <cell r="AK29">
            <v>825517.01308043441</v>
          </cell>
          <cell r="AL29">
            <v>818464.22486450919</v>
          </cell>
          <cell r="AM29">
            <v>861124.6058849853</v>
          </cell>
          <cell r="AN29">
            <v>833519.92549547099</v>
          </cell>
          <cell r="AO29">
            <v>855029.06734658091</v>
          </cell>
          <cell r="AP29">
            <v>940965.00995981868</v>
          </cell>
          <cell r="AQ29">
            <v>807465.47855200002</v>
          </cell>
          <cell r="AR29">
            <v>785101.70953672403</v>
          </cell>
          <cell r="AS29">
            <v>802018.79136357422</v>
          </cell>
          <cell r="AT29">
            <v>806813.98403254594</v>
          </cell>
          <cell r="AU29">
            <v>757181.1931109617</v>
          </cell>
        </row>
        <row r="31">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t="e">
            <v>#DIV/0!</v>
          </cell>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cell r="AK31" t="e">
            <v>#DIV/0!</v>
          </cell>
          <cell r="AL31" t="e">
            <v>#DIV/0!</v>
          </cell>
          <cell r="AM31" t="e">
            <v>#DIV/0!</v>
          </cell>
          <cell r="AN31" t="e">
            <v>#DIV/0!</v>
          </cell>
          <cell r="AO31" t="e">
            <v>#DIV/0!</v>
          </cell>
          <cell r="AP31" t="e">
            <v>#DIV/0!</v>
          </cell>
          <cell r="AQ31" t="e">
            <v>#DIV/0!</v>
          </cell>
          <cell r="AR31" t="e">
            <v>#DIV/0!</v>
          </cell>
          <cell r="AS31" t="e">
            <v>#DIV/0!</v>
          </cell>
          <cell r="AT31" t="e">
            <v>#DIV/0!</v>
          </cell>
          <cell r="AU31" t="e">
            <v>#DIV/0!</v>
          </cell>
        </row>
      </sheetData>
      <sheetData sheetId="2">
        <row r="6">
          <cell r="F6">
            <v>1062574.1418343834</v>
          </cell>
          <cell r="G6">
            <v>1052707.4722868674</v>
          </cell>
          <cell r="H6">
            <v>1061054.4454665759</v>
          </cell>
          <cell r="I6">
            <v>1083847.6903658612</v>
          </cell>
          <cell r="J6">
            <v>1112407.4958147861</v>
          </cell>
          <cell r="K6">
            <v>1116071.2590530848</v>
          </cell>
          <cell r="L6">
            <v>1106884.4852362645</v>
          </cell>
          <cell r="M6">
            <v>1143481.6623348845</v>
          </cell>
          <cell r="N6">
            <v>1137754.8693498964</v>
          </cell>
          <cell r="O6">
            <v>1128558.4878369181</v>
          </cell>
          <cell r="P6">
            <v>1101892.2609388239</v>
          </cell>
          <cell r="Q6">
            <v>1081687.5677829511</v>
          </cell>
          <cell r="R6">
            <v>1116037.5395081108</v>
          </cell>
          <cell r="S6">
            <v>1096009.3380950068</v>
          </cell>
          <cell r="T6">
            <v>1138442.0898265662</v>
          </cell>
          <cell r="U6">
            <v>1151391.1082619559</v>
          </cell>
          <cell r="V6">
            <v>1139985.1803132442</v>
          </cell>
          <cell r="W6">
            <v>1092379.8823287725</v>
          </cell>
          <cell r="X6">
            <v>1096151.8214400136</v>
          </cell>
          <cell r="Y6">
            <v>1070688.7713387352</v>
          </cell>
          <cell r="Z6">
            <v>1041370.3354913777</v>
          </cell>
          <cell r="AA6">
            <v>991794.00218501326</v>
          </cell>
          <cell r="AB6">
            <v>979176.32643703464</v>
          </cell>
          <cell r="AC6">
            <v>998892.32667666068</v>
          </cell>
          <cell r="AD6">
            <v>1020315.3213094951</v>
          </cell>
          <cell r="AE6">
            <v>1006523.9721777941</v>
          </cell>
          <cell r="AF6">
            <v>1012618.1732180106</v>
          </cell>
          <cell r="AG6">
            <v>1005717.3159424203</v>
          </cell>
          <cell r="AH6">
            <v>1011146.4948222509</v>
          </cell>
          <cell r="AI6">
            <v>1022143.6173078669</v>
          </cell>
          <cell r="AJ6">
            <v>1034439.4296760644</v>
          </cell>
          <cell r="AK6">
            <v>1015822.7440023614</v>
          </cell>
          <cell r="AL6">
            <v>1015661.1638136681</v>
          </cell>
          <cell r="AM6">
            <v>1003185.3401773286</v>
          </cell>
          <cell r="AN6">
            <v>1008536.4303096682</v>
          </cell>
          <cell r="AO6">
            <v>1039012.4573600595</v>
          </cell>
          <cell r="AP6">
            <v>1122006.5686581903</v>
          </cell>
          <cell r="AQ6">
            <v>1079374.7681792192</v>
          </cell>
          <cell r="AR6">
            <v>1131328.8651283085</v>
          </cell>
          <cell r="AS6">
            <v>1156035.5122639714</v>
          </cell>
          <cell r="AT6">
            <v>1111832.1089699483</v>
          </cell>
          <cell r="AU6">
            <v>1116409.8956452636</v>
          </cell>
        </row>
        <row r="7">
          <cell r="F7">
            <v>260570.47983490396</v>
          </cell>
          <cell r="G7">
            <v>250636.23269916174</v>
          </cell>
          <cell r="H7">
            <v>283033.40976409125</v>
          </cell>
          <cell r="I7">
            <v>304175.48000772472</v>
          </cell>
          <cell r="J7">
            <v>302156.31674344256</v>
          </cell>
          <cell r="K7">
            <v>393548.52759427734</v>
          </cell>
          <cell r="L7">
            <v>392767.13729788829</v>
          </cell>
          <cell r="M7">
            <v>322218.40197965788</v>
          </cell>
          <cell r="N7">
            <v>391943.62616563146</v>
          </cell>
          <cell r="O7">
            <v>446755.66551132576</v>
          </cell>
          <cell r="P7">
            <v>442549.32167208585</v>
          </cell>
          <cell r="Q7">
            <v>480419.52349920856</v>
          </cell>
          <cell r="R7">
            <v>478981.40599097573</v>
          </cell>
          <cell r="S7">
            <v>482303.90070261172</v>
          </cell>
          <cell r="T7">
            <v>455199.88109714794</v>
          </cell>
          <cell r="U7">
            <v>386687.32853920222</v>
          </cell>
          <cell r="V7">
            <v>393063.76267118496</v>
          </cell>
          <cell r="W7">
            <v>334656.81159938913</v>
          </cell>
          <cell r="X7">
            <v>306031.43792055373</v>
          </cell>
          <cell r="Y7">
            <v>384649.20854209346</v>
          </cell>
          <cell r="Z7">
            <v>392512.37813965621</v>
          </cell>
          <cell r="AA7">
            <v>427122.55517362338</v>
          </cell>
          <cell r="AB7">
            <v>456036.9916974568</v>
          </cell>
          <cell r="AC7">
            <v>454547.54746743263</v>
          </cell>
          <cell r="AD7">
            <v>478117.70499772485</v>
          </cell>
          <cell r="AE7">
            <v>465367.38090805378</v>
          </cell>
          <cell r="AF7">
            <v>426761.20707688876</v>
          </cell>
          <cell r="AG7">
            <v>391331.84844816691</v>
          </cell>
          <cell r="AH7">
            <v>472387.04722623696</v>
          </cell>
          <cell r="AI7">
            <v>522334.56070672412</v>
          </cell>
          <cell r="AJ7">
            <v>556309.26544119942</v>
          </cell>
          <cell r="AK7">
            <v>573853.42860508501</v>
          </cell>
          <cell r="AL7">
            <v>565134.47489316599</v>
          </cell>
          <cell r="AM7">
            <v>632367.7302647878</v>
          </cell>
          <cell r="AN7">
            <v>609761.75439842395</v>
          </cell>
          <cell r="AO7">
            <v>672902.69793625118</v>
          </cell>
          <cell r="AP7">
            <v>593815.86235662457</v>
          </cell>
          <cell r="AQ7">
            <v>589192.37795309932</v>
          </cell>
          <cell r="AR7">
            <v>591304.97999610985</v>
          </cell>
          <cell r="AS7">
            <v>581939.7551014109</v>
          </cell>
          <cell r="AT7">
            <v>583742.80715588725</v>
          </cell>
          <cell r="AU7">
            <v>653145.40960144287</v>
          </cell>
        </row>
        <row r="8">
          <cell r="F8">
            <v>594507.3645096242</v>
          </cell>
          <cell r="G8">
            <v>586065.11377832969</v>
          </cell>
          <cell r="H8">
            <v>644944.0327080756</v>
          </cell>
          <cell r="I8">
            <v>639582.93505579175</v>
          </cell>
          <cell r="J8">
            <v>761055.30451364827</v>
          </cell>
          <cell r="K8">
            <v>621325.81918372202</v>
          </cell>
          <cell r="L8">
            <v>635852.43430634763</v>
          </cell>
          <cell r="M8">
            <v>661159.21758441499</v>
          </cell>
          <cell r="N8">
            <v>549557.29767287779</v>
          </cell>
          <cell r="O8">
            <v>506924.4737967957</v>
          </cell>
          <cell r="P8">
            <v>500597.08685749694</v>
          </cell>
          <cell r="Q8">
            <v>599620.26702399901</v>
          </cell>
          <cell r="R8">
            <v>589309.00912119786</v>
          </cell>
          <cell r="S8">
            <v>559166.95708419895</v>
          </cell>
          <cell r="T8">
            <v>571252.65653123113</v>
          </cell>
          <cell r="U8">
            <v>577376.00442938588</v>
          </cell>
          <cell r="V8">
            <v>575619.31347458938</v>
          </cell>
          <cell r="W8">
            <v>500039.12891971134</v>
          </cell>
          <cell r="X8">
            <v>500901.39317580982</v>
          </cell>
          <cell r="Y8">
            <v>513068.0590187232</v>
          </cell>
          <cell r="Z8">
            <v>507932.19605644961</v>
          </cell>
          <cell r="AA8">
            <v>511143.17250829196</v>
          </cell>
          <cell r="AB8">
            <v>526039.07884749398</v>
          </cell>
          <cell r="AC8">
            <v>554036.14592638868</v>
          </cell>
          <cell r="AD8">
            <v>565357.07249655924</v>
          </cell>
          <cell r="AE8">
            <v>542719.74877478904</v>
          </cell>
          <cell r="AF8">
            <v>565135.85048791789</v>
          </cell>
          <cell r="AG8">
            <v>544165.84975077806</v>
          </cell>
          <cell r="AH8">
            <v>570529.1991171746</v>
          </cell>
          <cell r="AI8">
            <v>589019.32094973139</v>
          </cell>
          <cell r="AJ8">
            <v>611697.79052994784</v>
          </cell>
          <cell r="AK8">
            <v>611982.6986898412</v>
          </cell>
          <cell r="AL8">
            <v>640191.97441227338</v>
          </cell>
          <cell r="AM8">
            <v>662550.10593733075</v>
          </cell>
          <cell r="AN8">
            <v>650661.46063967759</v>
          </cell>
          <cell r="AO8">
            <v>651798.2556081838</v>
          </cell>
          <cell r="AP8">
            <v>643951.44611156243</v>
          </cell>
          <cell r="AQ8">
            <v>635705.43424215517</v>
          </cell>
          <cell r="AR8">
            <v>623579.00266134238</v>
          </cell>
          <cell r="AS8">
            <v>694804.97586647689</v>
          </cell>
          <cell r="AT8">
            <v>710435.75884248351</v>
          </cell>
          <cell r="AU8">
            <v>713597.35452045826</v>
          </cell>
        </row>
        <row r="9">
          <cell r="F9">
            <v>3646528.5670822132</v>
          </cell>
          <cell r="G9">
            <v>3565509.7995069851</v>
          </cell>
          <cell r="H9">
            <v>3640346.5898665558</v>
          </cell>
          <cell r="I9">
            <v>3908231.2444617767</v>
          </cell>
          <cell r="J9">
            <v>4060262.4688928127</v>
          </cell>
          <cell r="K9">
            <v>4211816.0076933643</v>
          </cell>
          <cell r="L9">
            <v>4130948.3765608855</v>
          </cell>
          <cell r="M9">
            <v>4226418.1883294294</v>
          </cell>
          <cell r="N9">
            <v>3903917.6679078676</v>
          </cell>
          <cell r="O9">
            <v>4253082.8988005687</v>
          </cell>
          <cell r="P9">
            <v>4209210.4271507952</v>
          </cell>
          <cell r="Q9">
            <v>4463256.2206308693</v>
          </cell>
          <cell r="R9">
            <v>4451615.0298876753</v>
          </cell>
          <cell r="S9">
            <v>4475152.4881544737</v>
          </cell>
          <cell r="T9">
            <v>4866346.9676842997</v>
          </cell>
          <cell r="U9">
            <v>4623006.4533153242</v>
          </cell>
          <cell r="V9">
            <v>4529490.2401249092</v>
          </cell>
          <cell r="W9">
            <v>4122585.7466525892</v>
          </cell>
          <cell r="X9">
            <v>4402726.8290797444</v>
          </cell>
          <cell r="Y9">
            <v>4392445.2609736519</v>
          </cell>
          <cell r="Z9">
            <v>4086804.8170860019</v>
          </cell>
          <cell r="AA9">
            <v>4172307.927198302</v>
          </cell>
          <cell r="AB9">
            <v>4167375.293059513</v>
          </cell>
          <cell r="AC9">
            <v>4043361.8033396616</v>
          </cell>
          <cell r="AD9">
            <v>3996435.9561338224</v>
          </cell>
          <cell r="AE9">
            <v>4037103.9726632508</v>
          </cell>
          <cell r="AF9">
            <v>4084265.1883585518</v>
          </cell>
          <cell r="AG9">
            <v>4110507.5802881857</v>
          </cell>
          <cell r="AH9">
            <v>4110252.5897558248</v>
          </cell>
          <cell r="AI9">
            <v>4091240.2442158889</v>
          </cell>
          <cell r="AJ9">
            <v>4147845.7178371102</v>
          </cell>
          <cell r="AK9">
            <v>4169585.3468617951</v>
          </cell>
          <cell r="AL9">
            <v>4314694.9175609481</v>
          </cell>
          <cell r="AM9">
            <v>4031864.1109792283</v>
          </cell>
          <cell r="AN9">
            <v>3919263.0549146221</v>
          </cell>
          <cell r="AO9">
            <v>4007549.1385616111</v>
          </cell>
          <cell r="AP9">
            <v>3940579.6881640647</v>
          </cell>
          <cell r="AQ9">
            <v>4064350.1734351995</v>
          </cell>
          <cell r="AR9">
            <v>3877808.3676824872</v>
          </cell>
          <cell r="AS9">
            <v>3842561.8347131978</v>
          </cell>
          <cell r="AT9">
            <v>3897247.3366271984</v>
          </cell>
          <cell r="AU9">
            <v>3695150.4999481747</v>
          </cell>
        </row>
        <row r="10">
          <cell r="F10">
            <v>3314478.3135997034</v>
          </cell>
          <cell r="G10">
            <v>3547569.6659534308</v>
          </cell>
          <cell r="H10">
            <v>4032227.7908355989</v>
          </cell>
          <cell r="I10">
            <v>4339287.4314764692</v>
          </cell>
          <cell r="J10">
            <v>4401813.6020076778</v>
          </cell>
          <cell r="K10">
            <v>4467127.9264342422</v>
          </cell>
          <cell r="L10">
            <v>4309406.936202758</v>
          </cell>
          <cell r="M10">
            <v>4235789.4266835675</v>
          </cell>
          <cell r="N10">
            <v>3962875.0902950312</v>
          </cell>
          <cell r="O10">
            <v>3963417.0045009935</v>
          </cell>
          <cell r="P10">
            <v>3634061.778401522</v>
          </cell>
          <cell r="Q10">
            <v>3752469.6302187336</v>
          </cell>
          <cell r="R10">
            <v>3789766.3247008547</v>
          </cell>
          <cell r="S10">
            <v>4021410.3284022701</v>
          </cell>
          <cell r="T10">
            <v>4101237.3835039507</v>
          </cell>
          <cell r="U10">
            <v>4547048.4842401259</v>
          </cell>
          <cell r="V10">
            <v>4689490.550924222</v>
          </cell>
          <cell r="W10">
            <v>5073120.8732581437</v>
          </cell>
          <cell r="X10">
            <v>4846016.0376830874</v>
          </cell>
          <cell r="Y10">
            <v>4741585.4138008673</v>
          </cell>
          <cell r="Z10">
            <v>4457721.9686003122</v>
          </cell>
          <cell r="AA10">
            <v>4587943.6538094152</v>
          </cell>
          <cell r="AB10">
            <v>4602751.0898177894</v>
          </cell>
          <cell r="AC10">
            <v>4343192.8905377537</v>
          </cell>
          <cell r="AD10">
            <v>4539618.9121702556</v>
          </cell>
          <cell r="AE10">
            <v>4448397.2177273845</v>
          </cell>
          <cell r="AF10">
            <v>4509357.0753295207</v>
          </cell>
          <cell r="AG10">
            <v>4622487.0219584526</v>
          </cell>
          <cell r="AH10">
            <v>4674008.3485872978</v>
          </cell>
          <cell r="AI10">
            <v>4654724.9046071609</v>
          </cell>
          <cell r="AJ10">
            <v>4403904.1300943252</v>
          </cell>
          <cell r="AK10">
            <v>4543696.2695072042</v>
          </cell>
          <cell r="AL10">
            <v>4075272.2655866109</v>
          </cell>
          <cell r="AM10">
            <v>4130291.3068237449</v>
          </cell>
          <cell r="AN10">
            <v>4101977.9070193535</v>
          </cell>
          <cell r="AO10">
            <v>4105820.3327985546</v>
          </cell>
          <cell r="AP10">
            <v>4114966.5240493845</v>
          </cell>
          <cell r="AQ10">
            <v>3988227.1683476856</v>
          </cell>
          <cell r="AR10">
            <v>4169017.7471867944</v>
          </cell>
          <cell r="AS10">
            <v>4335201.8901889445</v>
          </cell>
          <cell r="AT10">
            <v>4270728.7811276698</v>
          </cell>
          <cell r="AU10">
            <v>4498513.5087002106</v>
          </cell>
        </row>
        <row r="11">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cell r="AO11" t="str">
            <v/>
          </cell>
          <cell r="AP11" t="str">
            <v/>
          </cell>
          <cell r="AQ11" t="str">
            <v/>
          </cell>
          <cell r="AR11" t="str">
            <v/>
          </cell>
          <cell r="AS11" t="str">
            <v/>
          </cell>
          <cell r="AT11" t="str">
            <v/>
          </cell>
          <cell r="AU11" t="str">
            <v/>
          </cell>
        </row>
        <row r="12">
          <cell r="F12">
            <v>2601908.4194607493</v>
          </cell>
          <cell r="G12">
            <v>2107331.8316858117</v>
          </cell>
          <cell r="H12">
            <v>2333193.1922420044</v>
          </cell>
          <cell r="I12">
            <v>2441380.620752912</v>
          </cell>
          <cell r="J12">
            <v>2630400.2557403208</v>
          </cell>
          <cell r="K12">
            <v>2296043.1326643815</v>
          </cell>
          <cell r="L12">
            <v>2133027.0618852559</v>
          </cell>
          <cell r="M12">
            <v>2264614.9824196808</v>
          </cell>
          <cell r="N12">
            <v>2102164.6500766044</v>
          </cell>
          <cell r="O12">
            <v>2650937.1624640319</v>
          </cell>
          <cell r="P12">
            <v>2557905.1741935941</v>
          </cell>
          <cell r="Q12">
            <v>2503307.5442832834</v>
          </cell>
          <cell r="R12">
            <v>2636636.8588276766</v>
          </cell>
          <cell r="S12">
            <v>3044032.1400706428</v>
          </cell>
          <cell r="T12">
            <v>2905715.2244311478</v>
          </cell>
          <cell r="U12">
            <v>3144086.9002324115</v>
          </cell>
          <cell r="V12">
            <v>3601432.2794003719</v>
          </cell>
          <cell r="W12">
            <v>3233743.1994595639</v>
          </cell>
          <cell r="X12">
            <v>3361810.5526250424</v>
          </cell>
          <cell r="Y12">
            <v>3653347.5146263</v>
          </cell>
          <cell r="Z12">
            <v>3304733.2729623765</v>
          </cell>
          <cell r="AA12">
            <v>3183790.7402701019</v>
          </cell>
          <cell r="AB12">
            <v>3158560.7942403289</v>
          </cell>
          <cell r="AC12">
            <v>2771248.6253883578</v>
          </cell>
          <cell r="AD12">
            <v>2983272.9014446512</v>
          </cell>
          <cell r="AE12">
            <v>2865120.3284881087</v>
          </cell>
          <cell r="AF12">
            <v>2808445.3924599164</v>
          </cell>
          <cell r="AG12">
            <v>2896798.6614844888</v>
          </cell>
          <cell r="AH12">
            <v>2871090.7979333056</v>
          </cell>
          <cell r="AI12">
            <v>3099380.175684419</v>
          </cell>
          <cell r="AJ12">
            <v>3106250.7022086373</v>
          </cell>
          <cell r="AK12">
            <v>2818770.4187917197</v>
          </cell>
          <cell r="AL12">
            <v>2900832.2847910738</v>
          </cell>
          <cell r="AM12">
            <v>3101022.3769938317</v>
          </cell>
          <cell r="AN12">
            <v>3258489.6529770927</v>
          </cell>
          <cell r="AO12">
            <v>3032202.3762397813</v>
          </cell>
          <cell r="AP12">
            <v>2877699.1933961953</v>
          </cell>
          <cell r="AQ12">
            <v>2881016.0997325992</v>
          </cell>
          <cell r="AR12">
            <v>2708544.6198246176</v>
          </cell>
          <cell r="AS12">
            <v>2848654.7127193525</v>
          </cell>
          <cell r="AT12">
            <v>3115715.2543484177</v>
          </cell>
          <cell r="AU12">
            <v>3119603.392613369</v>
          </cell>
        </row>
        <row r="13">
          <cell r="F13" t="str">
            <v/>
          </cell>
          <cell r="G13" t="str">
            <v/>
          </cell>
          <cell r="H13" t="str">
            <v/>
          </cell>
          <cell r="I13" t="str">
            <v/>
          </cell>
          <cell r="J13" t="str">
            <v/>
          </cell>
          <cell r="K13" t="str">
            <v/>
          </cell>
          <cell r="L13" t="str">
            <v/>
          </cell>
          <cell r="M13" t="str">
            <v/>
          </cell>
          <cell r="N13" t="str">
            <v/>
          </cell>
          <cell r="O13" t="str">
            <v/>
          </cell>
          <cell r="P13" t="str">
            <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cell r="AD13" t="str">
            <v/>
          </cell>
          <cell r="AE13" t="str">
            <v/>
          </cell>
          <cell r="AF13" t="str">
            <v/>
          </cell>
          <cell r="AG13" t="str">
            <v/>
          </cell>
          <cell r="AH13" t="str">
            <v/>
          </cell>
          <cell r="AI13" t="str">
            <v/>
          </cell>
          <cell r="AJ13" t="str">
            <v/>
          </cell>
          <cell r="AK13" t="str">
            <v/>
          </cell>
          <cell r="AL13" t="str">
            <v/>
          </cell>
          <cell r="AM13" t="str">
            <v/>
          </cell>
          <cell r="AN13" t="str">
            <v/>
          </cell>
          <cell r="AO13" t="str">
            <v/>
          </cell>
          <cell r="AP13" t="str">
            <v/>
          </cell>
          <cell r="AQ13" t="str">
            <v/>
          </cell>
          <cell r="AR13" t="str">
            <v/>
          </cell>
          <cell r="AS13" t="str">
            <v/>
          </cell>
          <cell r="AT13" t="str">
            <v/>
          </cell>
          <cell r="AU13" t="str">
            <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F15">
            <v>204095.03206250328</v>
          </cell>
          <cell r="G15">
            <v>206493.91322570632</v>
          </cell>
          <cell r="H15">
            <v>221265.28069917497</v>
          </cell>
          <cell r="I15">
            <v>228552.70481986972</v>
          </cell>
          <cell r="J15">
            <v>239033.6556128379</v>
          </cell>
          <cell r="K15">
            <v>253168.50314237049</v>
          </cell>
          <cell r="L15">
            <v>254946.3827939792</v>
          </cell>
          <cell r="M15">
            <v>240116.65183905608</v>
          </cell>
          <cell r="N15">
            <v>236186.09201138717</v>
          </cell>
          <cell r="O15">
            <v>236329.76754679371</v>
          </cell>
          <cell r="P15">
            <v>237804.66623533622</v>
          </cell>
          <cell r="Q15">
            <v>243902.97765351215</v>
          </cell>
          <cell r="R15">
            <v>243403.68900627916</v>
          </cell>
          <cell r="S15">
            <v>254568.23467191466</v>
          </cell>
          <cell r="T15">
            <v>283082.93146178924</v>
          </cell>
          <cell r="U15">
            <v>281153.15837164875</v>
          </cell>
          <cell r="V15">
            <v>298070.38287416875</v>
          </cell>
          <cell r="W15">
            <v>277135.99512128363</v>
          </cell>
          <cell r="X15">
            <v>290381.86281369557</v>
          </cell>
          <cell r="Y15">
            <v>278791.63247987331</v>
          </cell>
          <cell r="Z15">
            <v>268215.84265821119</v>
          </cell>
          <cell r="AA15">
            <v>287973.34281075391</v>
          </cell>
          <cell r="AB15">
            <v>296996.28521298856</v>
          </cell>
          <cell r="AC15">
            <v>279722.92565988883</v>
          </cell>
          <cell r="AD15">
            <v>291201.54262801196</v>
          </cell>
          <cell r="AE15">
            <v>290733.72730953444</v>
          </cell>
          <cell r="AF15">
            <v>280651.73892662855</v>
          </cell>
          <cell r="AG15">
            <v>283428.41619734862</v>
          </cell>
          <cell r="AH15">
            <v>293542.74556292611</v>
          </cell>
          <cell r="AI15">
            <v>280698.79685077502</v>
          </cell>
          <cell r="AJ15">
            <v>291964.27977023064</v>
          </cell>
          <cell r="AK15">
            <v>305210.74204031727</v>
          </cell>
          <cell r="AL15">
            <v>316117.21777740587</v>
          </cell>
          <cell r="AM15">
            <v>331505.90215104958</v>
          </cell>
          <cell r="AN15">
            <v>323831.05039923731</v>
          </cell>
          <cell r="AO15">
            <v>334676.28924866085</v>
          </cell>
          <cell r="AP15">
            <v>357586.71633142518</v>
          </cell>
          <cell r="AQ15">
            <v>357636.09600929962</v>
          </cell>
          <cell r="AR15">
            <v>359279.29316214251</v>
          </cell>
          <cell r="AS15">
            <v>350064.2834825716</v>
          </cell>
          <cell r="AT15">
            <v>361798.11090603552</v>
          </cell>
          <cell r="AU15">
            <v>373431.2239428818</v>
          </cell>
        </row>
        <row r="16">
          <cell r="F16">
            <v>3273721.1394566307</v>
          </cell>
          <cell r="G16">
            <v>3239914.8787780195</v>
          </cell>
          <cell r="H16">
            <v>3301085.4160403297</v>
          </cell>
          <cell r="I16">
            <v>3409765.9616964892</v>
          </cell>
          <cell r="J16">
            <v>3616867.4152171547</v>
          </cell>
          <cell r="K16">
            <v>3502678.5247200201</v>
          </cell>
          <cell r="L16">
            <v>3568981.7160998108</v>
          </cell>
          <cell r="M16">
            <v>3669040.9712752542</v>
          </cell>
          <cell r="N16">
            <v>3595293.7852070392</v>
          </cell>
          <cell r="O16">
            <v>3546885.1083314158</v>
          </cell>
          <cell r="P16">
            <v>3474057.1047955337</v>
          </cell>
          <cell r="Q16">
            <v>3580381.9830731233</v>
          </cell>
          <cell r="R16">
            <v>3590936.3900300874</v>
          </cell>
          <cell r="S16">
            <v>3700006.4039953128</v>
          </cell>
          <cell r="T16">
            <v>3736691.2779103038</v>
          </cell>
          <cell r="U16">
            <v>3879461.3215153497</v>
          </cell>
          <cell r="V16">
            <v>3842407.4422894553</v>
          </cell>
          <cell r="W16">
            <v>3311050.451897834</v>
          </cell>
          <cell r="X16">
            <v>3474916.6553805694</v>
          </cell>
          <cell r="Y16">
            <v>3346765.9489220725</v>
          </cell>
          <cell r="Z16">
            <v>3174228.3750152551</v>
          </cell>
          <cell r="AA16">
            <v>3122587.3606900806</v>
          </cell>
          <cell r="AB16">
            <v>3121780.9554291177</v>
          </cell>
          <cell r="AC16">
            <v>3032639.1438923609</v>
          </cell>
          <cell r="AD16">
            <v>3132093.4418711243</v>
          </cell>
          <cell r="AE16">
            <v>3102375.6512372582</v>
          </cell>
          <cell r="AF16">
            <v>3069723.6258142283</v>
          </cell>
          <cell r="AG16">
            <v>3175588.6318729394</v>
          </cell>
          <cell r="AH16">
            <v>3121676.5078188311</v>
          </cell>
          <cell r="AI16">
            <v>3169178.2057164265</v>
          </cell>
          <cell r="AJ16">
            <v>3093829.0807908438</v>
          </cell>
          <cell r="AK16">
            <v>3254567.1089103366</v>
          </cell>
          <cell r="AL16">
            <v>3237669.6476172945</v>
          </cell>
          <cell r="AM16">
            <v>3358445.911279235</v>
          </cell>
          <cell r="AN16">
            <v>3283880.9398854352</v>
          </cell>
          <cell r="AO16">
            <v>3165977.6224669274</v>
          </cell>
          <cell r="AP16">
            <v>3101626.5624238821</v>
          </cell>
          <cell r="AQ16">
            <v>3009041.4761609817</v>
          </cell>
          <cell r="AR16">
            <v>2875635.236264925</v>
          </cell>
          <cell r="AS16">
            <v>2825542.0208079098</v>
          </cell>
          <cell r="AT16">
            <v>2889104.9513506135</v>
          </cell>
          <cell r="AU16">
            <v>2836269.0015075658</v>
          </cell>
        </row>
        <row r="17">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cell r="U17" t="str">
            <v/>
          </cell>
          <cell r="V17" t="str">
            <v/>
          </cell>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t="str">
            <v/>
          </cell>
          <cell r="AM17" t="str">
            <v/>
          </cell>
          <cell r="AN17" t="str">
            <v/>
          </cell>
          <cell r="AO17" t="str">
            <v/>
          </cell>
          <cell r="AP17" t="str">
            <v/>
          </cell>
          <cell r="AQ17" t="str">
            <v/>
          </cell>
          <cell r="AR17" t="str">
            <v/>
          </cell>
          <cell r="AS17" t="str">
            <v/>
          </cell>
          <cell r="AT17" t="str">
            <v/>
          </cell>
          <cell r="AU17" t="str">
            <v/>
          </cell>
        </row>
        <row r="18">
          <cell r="F18" t="str">
            <v/>
          </cell>
          <cell r="G18" t="str">
            <v/>
          </cell>
          <cell r="H18" t="str">
            <v/>
          </cell>
          <cell r="I18" t="str">
            <v/>
          </cell>
          <cell r="J18" t="str">
            <v/>
          </cell>
          <cell r="K18" t="str">
            <v/>
          </cell>
          <cell r="L18" t="str">
            <v/>
          </cell>
          <cell r="M18" t="str">
            <v/>
          </cell>
          <cell r="N18" t="str">
            <v/>
          </cell>
          <cell r="O18" t="str">
            <v/>
          </cell>
          <cell r="P18" t="str">
            <v/>
          </cell>
          <cell r="Q18" t="str">
            <v/>
          </cell>
          <cell r="R18" t="str">
            <v/>
          </cell>
          <cell r="S18" t="str">
            <v/>
          </cell>
          <cell r="T18" t="str">
            <v/>
          </cell>
          <cell r="U18" t="str">
            <v/>
          </cell>
          <cell r="V18" t="str">
            <v/>
          </cell>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t="str">
            <v/>
          </cell>
          <cell r="AM18" t="str">
            <v/>
          </cell>
          <cell r="AN18" t="str">
            <v/>
          </cell>
          <cell r="AO18" t="str">
            <v/>
          </cell>
          <cell r="AP18" t="str">
            <v/>
          </cell>
          <cell r="AQ18" t="str">
            <v/>
          </cell>
          <cell r="AR18" t="str">
            <v/>
          </cell>
          <cell r="AS18" t="str">
            <v/>
          </cell>
          <cell r="AT18" t="str">
            <v/>
          </cell>
          <cell r="AU18" t="str">
            <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F20">
            <v>3954427.9458057322</v>
          </cell>
          <cell r="G20">
            <v>4029105.347295871</v>
          </cell>
          <cell r="H20">
            <v>4012478.7529624552</v>
          </cell>
          <cell r="I20">
            <v>4251616.1414981969</v>
          </cell>
          <cell r="J20">
            <v>4335686.4700846402</v>
          </cell>
          <cell r="K20">
            <v>4295303.5423511667</v>
          </cell>
          <cell r="L20">
            <v>4060565.3644934404</v>
          </cell>
          <cell r="M20">
            <v>3999918.5535406899</v>
          </cell>
          <cell r="N20">
            <v>4201184.8703933749</v>
          </cell>
          <cell r="O20">
            <v>4335988.5680950982</v>
          </cell>
          <cell r="P20">
            <v>4311508.2029401585</v>
          </cell>
          <cell r="Q20">
            <v>4212971.8890894596</v>
          </cell>
          <cell r="R20">
            <v>4259911.4200384477</v>
          </cell>
          <cell r="S20">
            <v>4445820.0803392539</v>
          </cell>
          <cell r="T20">
            <v>4649897.0991533473</v>
          </cell>
          <cell r="U20">
            <v>4553038.9974483661</v>
          </cell>
          <cell r="V20">
            <v>4468428.7054533204</v>
          </cell>
          <cell r="W20">
            <v>4350911.6827694504</v>
          </cell>
          <cell r="X20">
            <v>4211760.396075896</v>
          </cell>
          <cell r="Y20">
            <v>4144698.6202128958</v>
          </cell>
          <cell r="Z20">
            <v>4241639.8058695309</v>
          </cell>
          <cell r="AA20">
            <v>4345537.3998345723</v>
          </cell>
          <cell r="AB20">
            <v>4426460.5337288361</v>
          </cell>
          <cell r="AC20">
            <v>4327016.185798577</v>
          </cell>
          <cell r="AD20">
            <v>4325816.8058778699</v>
          </cell>
          <cell r="AE20">
            <v>4151622.623734944</v>
          </cell>
          <cell r="AF20">
            <v>4193706.1748421881</v>
          </cell>
          <cell r="AG20">
            <v>4232313.6918829279</v>
          </cell>
          <cell r="AH20">
            <v>4243246.151076192</v>
          </cell>
          <cell r="AI20">
            <v>4086753.1078241654</v>
          </cell>
          <cell r="AJ20">
            <v>4120609.8823471451</v>
          </cell>
          <cell r="AK20">
            <v>3953495.569924701</v>
          </cell>
          <cell r="AL20">
            <v>3952215.8575676433</v>
          </cell>
          <cell r="AM20">
            <v>3990021.5590748424</v>
          </cell>
          <cell r="AN20">
            <v>3957621.8196605481</v>
          </cell>
          <cell r="AO20">
            <v>4023331.7009541774</v>
          </cell>
          <cell r="AP20">
            <v>3961614.3623679234</v>
          </cell>
          <cell r="AQ20">
            <v>4048665.6381896283</v>
          </cell>
          <cell r="AR20">
            <v>4069655.5450118734</v>
          </cell>
          <cell r="AS20">
            <v>3977126.2071906091</v>
          </cell>
          <cell r="AT20">
            <v>3969758.7671034853</v>
          </cell>
          <cell r="AU20">
            <v>4041698.4476350104</v>
          </cell>
        </row>
        <row r="21">
          <cell r="F21">
            <v>966490.62553751678</v>
          </cell>
          <cell r="G21">
            <v>962740.96454517229</v>
          </cell>
          <cell r="H21">
            <v>990982.93392136181</v>
          </cell>
          <cell r="I21">
            <v>991622.48852345115</v>
          </cell>
          <cell r="J21">
            <v>1018475.9668097697</v>
          </cell>
          <cell r="K21">
            <v>1047217.0787887597</v>
          </cell>
          <cell r="L21">
            <v>1073848.7324191136</v>
          </cell>
          <cell r="M21">
            <v>1032669.0372470956</v>
          </cell>
          <cell r="N21">
            <v>973345.04024327127</v>
          </cell>
          <cell r="O21">
            <v>918493.91080808186</v>
          </cell>
          <cell r="P21">
            <v>900364.78884246724</v>
          </cell>
          <cell r="Q21">
            <v>910336.01555844594</v>
          </cell>
          <cell r="R21">
            <v>926507.25828885112</v>
          </cell>
          <cell r="S21">
            <v>933864.00562730385</v>
          </cell>
          <cell r="T21">
            <v>954836.27484055399</v>
          </cell>
          <cell r="U21">
            <v>931046.6367456736</v>
          </cell>
          <cell r="V21">
            <v>919483.76259799534</v>
          </cell>
          <cell r="W21">
            <v>905598.91282353178</v>
          </cell>
          <cell r="X21">
            <v>888333.20981832652</v>
          </cell>
          <cell r="Y21">
            <v>772273.23960680375</v>
          </cell>
          <cell r="Z21">
            <v>774473.98527987569</v>
          </cell>
          <cell r="AA21">
            <v>744019.42403923697</v>
          </cell>
          <cell r="AB21">
            <v>744232.45314968633</v>
          </cell>
          <cell r="AC21">
            <v>689417.08105872641</v>
          </cell>
          <cell r="AD21">
            <v>738140.9075748981</v>
          </cell>
          <cell r="AE21">
            <v>736335.8456863754</v>
          </cell>
          <cell r="AF21">
            <v>739576.21603566746</v>
          </cell>
          <cell r="AG21">
            <v>746468.36926659232</v>
          </cell>
          <cell r="AH21">
            <v>739235.68950163817</v>
          </cell>
          <cell r="AI21">
            <v>727907.37581843964</v>
          </cell>
          <cell r="AJ21">
            <v>701798.16880180547</v>
          </cell>
          <cell r="AK21">
            <v>701497.85559147876</v>
          </cell>
          <cell r="AL21">
            <v>702690.65908507665</v>
          </cell>
          <cell r="AM21">
            <v>744466.0988747474</v>
          </cell>
          <cell r="AN21">
            <v>721463.03398964379</v>
          </cell>
          <cell r="AO21">
            <v>712488.78577938548</v>
          </cell>
          <cell r="AP21">
            <v>719829.60262211354</v>
          </cell>
          <cell r="AQ21">
            <v>712305.42194182228</v>
          </cell>
          <cell r="AR21">
            <v>727938.36171284295</v>
          </cell>
          <cell r="AS21">
            <v>725081.91365254868</v>
          </cell>
          <cell r="AT21">
            <v>735342.25883238355</v>
          </cell>
          <cell r="AU21">
            <v>736791.90122247534</v>
          </cell>
        </row>
        <row r="22">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t="str">
            <v/>
          </cell>
          <cell r="AH22" t="str">
            <v/>
          </cell>
          <cell r="AI22" t="str">
            <v/>
          </cell>
          <cell r="AJ22" t="str">
            <v/>
          </cell>
          <cell r="AK22" t="str">
            <v/>
          </cell>
          <cell r="AL22" t="str">
            <v/>
          </cell>
          <cell r="AM22" t="str">
            <v/>
          </cell>
          <cell r="AN22" t="str">
            <v/>
          </cell>
          <cell r="AO22" t="str">
            <v/>
          </cell>
          <cell r="AP22" t="str">
            <v/>
          </cell>
          <cell r="AQ22" t="str">
            <v/>
          </cell>
          <cell r="AR22" t="str">
            <v/>
          </cell>
          <cell r="AS22" t="str">
            <v/>
          </cell>
          <cell r="AT22" t="str">
            <v/>
          </cell>
          <cell r="AU22" t="str">
            <v/>
          </cell>
        </row>
        <row r="23">
          <cell r="F23">
            <v>125870.46219739335</v>
          </cell>
          <cell r="G23">
            <v>115824.87870971748</v>
          </cell>
          <cell r="H23">
            <v>119943.76742400746</v>
          </cell>
          <cell r="I23">
            <v>128327.79463847801</v>
          </cell>
          <cell r="J23">
            <v>116760.24679809931</v>
          </cell>
          <cell r="K23">
            <v>122550.83581635731</v>
          </cell>
          <cell r="L23">
            <v>134967.88589832795</v>
          </cell>
          <cell r="M23">
            <v>136929.3597815923</v>
          </cell>
          <cell r="N23">
            <v>132345.07644202898</v>
          </cell>
          <cell r="O23">
            <v>131457.57823350557</v>
          </cell>
          <cell r="P23">
            <v>121595.654199903</v>
          </cell>
          <cell r="Q23">
            <v>126810.18662830931</v>
          </cell>
          <cell r="R23">
            <v>130586.52729238821</v>
          </cell>
          <cell r="S23">
            <v>129161.24146168666</v>
          </cell>
          <cell r="T23">
            <v>127910.10597175956</v>
          </cell>
          <cell r="U23">
            <v>121191.06534956646</v>
          </cell>
          <cell r="V23">
            <v>124567.44075536123</v>
          </cell>
          <cell r="W23">
            <v>103713.63897318418</v>
          </cell>
          <cell r="X23">
            <v>109718.66942234723</v>
          </cell>
          <cell r="Y23">
            <v>114287.54683259448</v>
          </cell>
          <cell r="Z23">
            <v>124385.92862200602</v>
          </cell>
          <cell r="AA23">
            <v>123310.08718526988</v>
          </cell>
          <cell r="AB23">
            <v>125251.19371646106</v>
          </cell>
          <cell r="AC23">
            <v>124775.35294211496</v>
          </cell>
          <cell r="AD23">
            <v>126455.86431637288</v>
          </cell>
          <cell r="AE23">
            <v>125313.35124962842</v>
          </cell>
          <cell r="AF23">
            <v>124895.49239451387</v>
          </cell>
          <cell r="AG23">
            <v>120825.71299901292</v>
          </cell>
          <cell r="AH23">
            <v>108881.20110418966</v>
          </cell>
          <cell r="AI23">
            <v>98594.198980164467</v>
          </cell>
          <cell r="AJ23">
            <v>97147.271026465518</v>
          </cell>
          <cell r="AK23">
            <v>90262.119159660564</v>
          </cell>
          <cell r="AL23">
            <v>115081.73431520224</v>
          </cell>
          <cell r="AM23">
            <v>115329.41534042716</v>
          </cell>
          <cell r="AN23">
            <v>112304.72735937759</v>
          </cell>
          <cell r="AO23">
            <v>111683.27282326367</v>
          </cell>
          <cell r="AP23">
            <v>112402.27906249843</v>
          </cell>
          <cell r="AQ23">
            <v>126033.01359034673</v>
          </cell>
          <cell r="AR23">
            <v>122573.71225955935</v>
          </cell>
          <cell r="AS23">
            <v>120752.90998794131</v>
          </cell>
          <cell r="AT23">
            <v>119379.74309386764</v>
          </cell>
          <cell r="AU23">
            <v>117097.50707458811</v>
          </cell>
        </row>
        <row r="24">
          <cell r="F24" t="str">
            <v/>
          </cell>
          <cell r="G24" t="str">
            <v/>
          </cell>
          <cell r="H24" t="str">
            <v/>
          </cell>
          <cell r="I24" t="str">
            <v/>
          </cell>
          <cell r="J24" t="str">
            <v/>
          </cell>
          <cell r="K24" t="str">
            <v/>
          </cell>
          <cell r="L24" t="str">
            <v/>
          </cell>
          <cell r="M24" t="str">
            <v/>
          </cell>
          <cell r="N24" t="str">
            <v/>
          </cell>
          <cell r="O24" t="str">
            <v/>
          </cell>
          <cell r="P24" t="str">
            <v/>
          </cell>
          <cell r="Q24" t="str">
            <v/>
          </cell>
          <cell r="R24" t="str">
            <v/>
          </cell>
          <cell r="S24" t="str">
            <v/>
          </cell>
          <cell r="T24" t="str">
            <v/>
          </cell>
          <cell r="U24" t="str">
            <v/>
          </cell>
          <cell r="V24" t="str">
            <v/>
          </cell>
          <cell r="W24" t="str">
            <v/>
          </cell>
          <cell r="X24" t="str">
            <v/>
          </cell>
          <cell r="Y24" t="str">
            <v/>
          </cell>
          <cell r="Z24" t="str">
            <v/>
          </cell>
          <cell r="AA24" t="str">
            <v/>
          </cell>
          <cell r="AB24" t="str">
            <v/>
          </cell>
          <cell r="AC24" t="str">
            <v/>
          </cell>
          <cell r="AD24" t="str">
            <v/>
          </cell>
          <cell r="AE24" t="str">
            <v/>
          </cell>
          <cell r="AF24" t="str">
            <v/>
          </cell>
          <cell r="AG24" t="str">
            <v/>
          </cell>
          <cell r="AH24" t="str">
            <v/>
          </cell>
          <cell r="AI24" t="str">
            <v/>
          </cell>
          <cell r="AJ24" t="str">
            <v/>
          </cell>
          <cell r="AK24" t="str">
            <v/>
          </cell>
          <cell r="AL24" t="str">
            <v/>
          </cell>
          <cell r="AM24" t="str">
            <v/>
          </cell>
          <cell r="AN24" t="str">
            <v/>
          </cell>
          <cell r="AO24" t="str">
            <v/>
          </cell>
          <cell r="AP24" t="str">
            <v/>
          </cell>
          <cell r="AQ24" t="str">
            <v/>
          </cell>
          <cell r="AR24" t="str">
            <v/>
          </cell>
          <cell r="AS24" t="str">
            <v/>
          </cell>
          <cell r="AT24" t="str">
            <v/>
          </cell>
          <cell r="AU24" t="str">
            <v/>
          </cell>
        </row>
        <row r="25">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cell r="AO25" t="str">
            <v/>
          </cell>
          <cell r="AP25" t="str">
            <v/>
          </cell>
          <cell r="AQ25" t="str">
            <v/>
          </cell>
          <cell r="AR25" t="str">
            <v/>
          </cell>
          <cell r="AS25" t="str">
            <v/>
          </cell>
          <cell r="AT25" t="str">
            <v/>
          </cell>
          <cell r="AU25" t="str">
            <v/>
          </cell>
        </row>
        <row r="26">
          <cell r="F26">
            <v>58150.909173646556</v>
          </cell>
          <cell r="G26">
            <v>62209.21429121391</v>
          </cell>
          <cell r="H26">
            <v>71815.898001714071</v>
          </cell>
          <cell r="I26">
            <v>77638.312789405172</v>
          </cell>
          <cell r="J26">
            <v>80112.249963543567</v>
          </cell>
          <cell r="K26">
            <v>65495.997652514678</v>
          </cell>
          <cell r="L26">
            <v>81638.316509239856</v>
          </cell>
          <cell r="M26">
            <v>80219.12040480983</v>
          </cell>
          <cell r="N26">
            <v>108639.71594824016</v>
          </cell>
          <cell r="O26">
            <v>118929.47926696953</v>
          </cell>
          <cell r="P26">
            <v>133001.06036986559</v>
          </cell>
          <cell r="Q26">
            <v>121404.62080249653</v>
          </cell>
          <cell r="R26">
            <v>109140.16954440669</v>
          </cell>
          <cell r="S26">
            <v>113273.37512960607</v>
          </cell>
          <cell r="T26">
            <v>104061.11805170547</v>
          </cell>
          <cell r="U26">
            <v>146763.69181828489</v>
          </cell>
          <cell r="V26">
            <v>145067.6276138328</v>
          </cell>
          <cell r="W26">
            <v>147077.96177249431</v>
          </cell>
          <cell r="X26">
            <v>138019.02215221108</v>
          </cell>
          <cell r="Y26">
            <v>153382.52240417359</v>
          </cell>
          <cell r="Z26">
            <v>148530.45228119384</v>
          </cell>
          <cell r="AA26">
            <v>134503.5764593271</v>
          </cell>
          <cell r="AB26">
            <v>144871.52399012842</v>
          </cell>
          <cell r="AC26">
            <v>133222.23036434932</v>
          </cell>
          <cell r="AD26">
            <v>133963.57081896556</v>
          </cell>
          <cell r="AE26">
            <v>135086.08773689572</v>
          </cell>
          <cell r="AF26">
            <v>99729.869779871995</v>
          </cell>
          <cell r="AG26">
            <v>100866.9996580562</v>
          </cell>
          <cell r="AH26">
            <v>139694.33505946395</v>
          </cell>
          <cell r="AI26">
            <v>148898.20997248829</v>
          </cell>
          <cell r="AJ26">
            <v>148297.45866414017</v>
          </cell>
          <cell r="AK26">
            <v>145893.45626080001</v>
          </cell>
          <cell r="AL26">
            <v>139973.0601874477</v>
          </cell>
          <cell r="AM26">
            <v>163162.4720194375</v>
          </cell>
          <cell r="AN26">
            <v>145484.34644293535</v>
          </cell>
          <cell r="AO26">
            <v>167485.02753338823</v>
          </cell>
          <cell r="AP26">
            <v>151365.85632100046</v>
          </cell>
          <cell r="AQ26">
            <v>153988.28883238995</v>
          </cell>
          <cell r="AR26">
            <v>168144.24998463376</v>
          </cell>
          <cell r="AS26">
            <v>181961.42030139425</v>
          </cell>
          <cell r="AT26">
            <v>184370.18137219126</v>
          </cell>
          <cell r="AU26">
            <v>180576.01600525802</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813.09752052724218</v>
          </cell>
          <cell r="AP27">
            <v>898.36788944522755</v>
          </cell>
          <cell r="AQ27">
            <v>10865.143846224111</v>
          </cell>
          <cell r="AR27">
            <v>10220.157983599824</v>
          </cell>
          <cell r="AS27">
            <v>10921.612147688231</v>
          </cell>
          <cell r="AT27">
            <v>7484.0599063553336</v>
          </cell>
          <cell r="AU27">
            <v>8443.2738639288036</v>
          </cell>
        </row>
        <row r="28">
          <cell r="F28" t="str">
            <v/>
          </cell>
          <cell r="G28" t="str">
            <v/>
          </cell>
          <cell r="H28" t="str">
            <v/>
          </cell>
          <cell r="I28" t="str">
            <v/>
          </cell>
          <cell r="J28" t="str">
            <v/>
          </cell>
          <cell r="K28" t="str">
            <v/>
          </cell>
          <cell r="L28" t="str">
            <v/>
          </cell>
          <cell r="M28" t="str">
            <v/>
          </cell>
          <cell r="N28" t="str">
            <v/>
          </cell>
          <cell r="O28" t="str">
            <v/>
          </cell>
          <cell r="P28" t="str">
            <v/>
          </cell>
          <cell r="Q28" t="str">
            <v/>
          </cell>
          <cell r="R28" t="str">
            <v/>
          </cell>
          <cell r="S28" t="str">
            <v/>
          </cell>
          <cell r="T28" t="str">
            <v/>
          </cell>
          <cell r="U28" t="str">
            <v/>
          </cell>
          <cell r="V28" t="str">
            <v/>
          </cell>
          <cell r="W28" t="str">
            <v/>
          </cell>
          <cell r="X28" t="str">
            <v/>
          </cell>
          <cell r="Y28" t="str">
            <v/>
          </cell>
          <cell r="Z28" t="str">
            <v/>
          </cell>
          <cell r="AA28" t="str">
            <v/>
          </cell>
          <cell r="AB28" t="str">
            <v/>
          </cell>
          <cell r="AC28" t="str">
            <v/>
          </cell>
          <cell r="AD28" t="str">
            <v/>
          </cell>
          <cell r="AE28" t="str">
            <v/>
          </cell>
          <cell r="AF28" t="str">
            <v/>
          </cell>
          <cell r="AG28" t="str">
            <v/>
          </cell>
          <cell r="AH28" t="str">
            <v/>
          </cell>
          <cell r="AI28" t="str">
            <v/>
          </cell>
          <cell r="AJ28" t="str">
            <v/>
          </cell>
          <cell r="AK28" t="str">
            <v/>
          </cell>
          <cell r="AL28" t="str">
            <v/>
          </cell>
          <cell r="AM28" t="str">
            <v/>
          </cell>
          <cell r="AN28" t="str">
            <v/>
          </cell>
          <cell r="AO28" t="str">
            <v/>
          </cell>
          <cell r="AP28" t="str">
            <v/>
          </cell>
          <cell r="AQ28" t="str">
            <v/>
          </cell>
          <cell r="AR28" t="str">
            <v/>
          </cell>
          <cell r="AS28" t="str">
            <v/>
          </cell>
          <cell r="AT28" t="str">
            <v/>
          </cell>
          <cell r="AU28" t="str">
            <v/>
          </cell>
        </row>
        <row r="29">
          <cell r="F29">
            <v>4774672.2080004951</v>
          </cell>
          <cell r="G29">
            <v>5174117.2212989759</v>
          </cell>
          <cell r="H29">
            <v>5394827.2141157258</v>
          </cell>
          <cell r="I29">
            <v>5421549.5192832639</v>
          </cell>
          <cell r="J29">
            <v>5840975.6400010213</v>
          </cell>
          <cell r="K29">
            <v>5849487.8966228785</v>
          </cell>
          <cell r="L29">
            <v>6031855.6266359584</v>
          </cell>
          <cell r="M29">
            <v>6568973.2342220331</v>
          </cell>
          <cell r="N29">
            <v>6318318.1937204972</v>
          </cell>
          <cell r="O29">
            <v>6287111.8566546682</v>
          </cell>
          <cell r="P29">
            <v>6180368.853412359</v>
          </cell>
          <cell r="Q29">
            <v>6178964.9025448821</v>
          </cell>
          <cell r="R29">
            <v>6091782.490259896</v>
          </cell>
          <cell r="S29">
            <v>6139508.2028572764</v>
          </cell>
          <cell r="T29">
            <v>6618040.2495055469</v>
          </cell>
          <cell r="U29">
            <v>6767733.3055488318</v>
          </cell>
          <cell r="V29">
            <v>6800033.0259023476</v>
          </cell>
          <cell r="W29">
            <v>6434767.9417867344</v>
          </cell>
          <cell r="X29">
            <v>6650808.7036506636</v>
          </cell>
          <cell r="Y29">
            <v>6390441.9142502118</v>
          </cell>
          <cell r="Z29">
            <v>6309167.7712611603</v>
          </cell>
          <cell r="AA29">
            <v>6044904.6117225094</v>
          </cell>
          <cell r="AB29">
            <v>5827593.8056229195</v>
          </cell>
          <cell r="AC29">
            <v>5487348.4901848212</v>
          </cell>
          <cell r="AD29">
            <v>5668216.7398986258</v>
          </cell>
          <cell r="AE29">
            <v>5571717.969292243</v>
          </cell>
          <cell r="AF29">
            <v>5565468.6254551774</v>
          </cell>
          <cell r="AG29">
            <v>5594110.3934926679</v>
          </cell>
          <cell r="AH29">
            <v>5339197.9216355029</v>
          </cell>
          <cell r="AI29">
            <v>5304800.3418035293</v>
          </cell>
          <cell r="AJ29">
            <v>5026433.1406789152</v>
          </cell>
          <cell r="AK29">
            <v>5128097.0894771134</v>
          </cell>
          <cell r="AL29">
            <v>4979862.0697997203</v>
          </cell>
          <cell r="AM29">
            <v>4882150.9604357351</v>
          </cell>
          <cell r="AN29">
            <v>4881901.0667802682</v>
          </cell>
          <cell r="AO29">
            <v>4906713.265245703</v>
          </cell>
          <cell r="AP29">
            <v>4898089.1777756708</v>
          </cell>
          <cell r="AQ29">
            <v>4968668.4637527922</v>
          </cell>
          <cell r="AR29">
            <v>4928468.3116047345</v>
          </cell>
          <cell r="AS29">
            <v>4899297.1672474155</v>
          </cell>
          <cell r="AT29">
            <v>4927132.5659778556</v>
          </cell>
          <cell r="AU29">
            <v>4905145.7700210074</v>
          </cell>
        </row>
        <row r="30">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cell r="AO30" t="str">
            <v/>
          </cell>
          <cell r="AP30" t="str">
            <v/>
          </cell>
          <cell r="AQ30" t="str">
            <v/>
          </cell>
          <cell r="AR30" t="str">
            <v/>
          </cell>
          <cell r="AS30" t="str">
            <v/>
          </cell>
          <cell r="AT30" t="str">
            <v/>
          </cell>
          <cell r="AU30" t="str">
            <v/>
          </cell>
        </row>
        <row r="31">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row>
        <row r="32">
          <cell r="F32">
            <v>24837995.608555496</v>
          </cell>
          <cell r="G32">
            <v>24900226.534055263</v>
          </cell>
          <cell r="H32">
            <v>26107198.724047668</v>
          </cell>
          <cell r="I32">
            <v>27225578.325369686</v>
          </cell>
          <cell r="J32">
            <v>28516007.088199753</v>
          </cell>
          <cell r="K32">
            <v>28241835.05171714</v>
          </cell>
          <cell r="L32">
            <v>27915690.456339274</v>
          </cell>
          <cell r="M32">
            <v>28581548.807642169</v>
          </cell>
          <cell r="N32">
            <v>27613525.975433752</v>
          </cell>
          <cell r="O32">
            <v>28524871.961847164</v>
          </cell>
          <cell r="P32">
            <v>27804916.380009942</v>
          </cell>
          <cell r="Q32">
            <v>28255533.328789271</v>
          </cell>
          <cell r="R32">
            <v>28414614.112496849</v>
          </cell>
          <cell r="S32">
            <v>29394276.69659156</v>
          </cell>
          <cell r="T32">
            <v>30512713.259969346</v>
          </cell>
          <cell r="U32">
            <v>31109984.455816127</v>
          </cell>
          <cell r="V32">
            <v>31527139.714395005</v>
          </cell>
          <cell r="W32">
            <v>29886782.227362677</v>
          </cell>
          <cell r="X32">
            <v>30277576.591237962</v>
          </cell>
          <cell r="Y32">
            <v>29956425.653008997</v>
          </cell>
          <cell r="Z32">
            <v>28831717.129323408</v>
          </cell>
          <cell r="AA32">
            <v>28676937.8538865</v>
          </cell>
          <cell r="AB32">
            <v>28577126.32494976</v>
          </cell>
          <cell r="AC32">
            <v>27239420.749237094</v>
          </cell>
          <cell r="AD32">
            <v>27999006.741538379</v>
          </cell>
          <cell r="AE32">
            <v>27478417.876986258</v>
          </cell>
          <cell r="AF32">
            <v>27480334.630179085</v>
          </cell>
          <cell r="AG32">
            <v>27824610.493242037</v>
          </cell>
          <cell r="AH32">
            <v>27694889.029200833</v>
          </cell>
          <cell r="AI32">
            <v>27795673.060437776</v>
          </cell>
          <cell r="AJ32">
            <v>27340526.317866832</v>
          </cell>
          <cell r="AK32">
            <v>27312734.847822417</v>
          </cell>
          <cell r="AL32">
            <v>26955397.327407531</v>
          </cell>
          <cell r="AM32">
            <v>27146363.290351726</v>
          </cell>
          <cell r="AN32">
            <v>26975177.244776286</v>
          </cell>
          <cell r="AO32">
            <v>26932454.320076469</v>
          </cell>
          <cell r="AP32">
            <v>26596432.207529981</v>
          </cell>
          <cell r="AQ32">
            <v>26625069.564213444</v>
          </cell>
          <cell r="AR32">
            <v>26363498.450463973</v>
          </cell>
          <cell r="AS32">
            <v>26549946.215671435</v>
          </cell>
          <cell r="AT32">
            <v>26884072.685614392</v>
          </cell>
          <cell r="AU32">
            <v>26995873.202301633</v>
          </cell>
        </row>
      </sheetData>
      <sheetData sheetId="3">
        <row r="6">
          <cell r="F6">
            <v>166.64088742528779</v>
          </cell>
          <cell r="G6">
            <v>178.91746419275302</v>
          </cell>
          <cell r="H6">
            <v>213.21007884632391</v>
          </cell>
          <cell r="I6">
            <v>201.99597401651707</v>
          </cell>
          <cell r="J6">
            <v>191.39462609475694</v>
          </cell>
          <cell r="K6">
            <v>165.77896790937788</v>
          </cell>
          <cell r="L6">
            <v>170.43354906999002</v>
          </cell>
          <cell r="M6">
            <v>186.72136703565391</v>
          </cell>
          <cell r="N6">
            <v>168.55543165735</v>
          </cell>
          <cell r="O6">
            <v>128.55012367271576</v>
          </cell>
          <cell r="P6">
            <v>131.39320868071306</v>
          </cell>
          <cell r="Q6">
            <v>111.45802100547999</v>
          </cell>
          <cell r="R6">
            <v>95.533811842330095</v>
          </cell>
          <cell r="S6">
            <v>134.78132364036097</v>
          </cell>
          <cell r="T6">
            <v>107.81908985489592</v>
          </cell>
          <cell r="U6">
            <v>117.82022696236791</v>
          </cell>
          <cell r="V6">
            <v>122.07019735286191</v>
          </cell>
          <cell r="W6">
            <v>138.3067304169322</v>
          </cell>
          <cell r="X6">
            <v>118.13392382753199</v>
          </cell>
          <cell r="Y6">
            <v>106.79190128417194</v>
          </cell>
          <cell r="Z6">
            <v>113.50520754679594</v>
          </cell>
          <cell r="AA6">
            <v>95.212610149442298</v>
          </cell>
          <cell r="AB6">
            <v>104.74264367886495</v>
          </cell>
          <cell r="AC6">
            <v>126.3765309757441</v>
          </cell>
          <cell r="AD6">
            <v>106.44564981975557</v>
          </cell>
          <cell r="AE6">
            <v>102.47398618232401</v>
          </cell>
          <cell r="AF6">
            <v>119.41975431493012</v>
          </cell>
          <cell r="AG6">
            <v>120.24337982791494</v>
          </cell>
          <cell r="AH6">
            <v>159.51886944854701</v>
          </cell>
          <cell r="AI6">
            <v>145.27689482183592</v>
          </cell>
          <cell r="AJ6">
            <v>105.11023461093289</v>
          </cell>
          <cell r="AK6">
            <v>115.33763783090097</v>
          </cell>
          <cell r="AL6">
            <v>114.3171385627499</v>
          </cell>
          <cell r="AM6">
            <v>154.02855348961373</v>
          </cell>
          <cell r="AN6">
            <v>122.72209330848386</v>
          </cell>
          <cell r="AO6">
            <v>122.24315490347752</v>
          </cell>
          <cell r="AP6">
            <v>124.67305032198497</v>
          </cell>
          <cell r="AQ6">
            <v>249.3338861059411</v>
          </cell>
          <cell r="AR6">
            <v>102.21674454523308</v>
          </cell>
          <cell r="AS6">
            <v>94.09923611004298</v>
          </cell>
          <cell r="AT6">
            <v>125.51526055736561</v>
          </cell>
          <cell r="AU6">
            <v>132.78099920029132</v>
          </cell>
        </row>
        <row r="7">
          <cell r="F7">
            <v>2.3530447220738759</v>
          </cell>
          <cell r="G7">
            <v>2.350663124258332</v>
          </cell>
          <cell r="H7">
            <v>2.4804302758342995</v>
          </cell>
          <cell r="I7">
            <v>2.4518326084137634</v>
          </cell>
          <cell r="J7">
            <v>2.4273654679485483</v>
          </cell>
          <cell r="K7">
            <v>2.355788303413064</v>
          </cell>
          <cell r="L7">
            <v>2.3495480710695156</v>
          </cell>
          <cell r="M7">
            <v>37.91632240726674</v>
          </cell>
          <cell r="N7">
            <v>2.3850471991699038</v>
          </cell>
          <cell r="O7">
            <v>2.3469446454001863</v>
          </cell>
          <cell r="P7">
            <v>51.723769287572658</v>
          </cell>
          <cell r="Q7">
            <v>52.275035566843037</v>
          </cell>
          <cell r="R7">
            <v>51.750422841890021</v>
          </cell>
          <cell r="S7">
            <v>45.667166162658795</v>
          </cell>
          <cell r="T7">
            <v>2.4413659111906254</v>
          </cell>
          <cell r="U7">
            <v>9.7498487244736527</v>
          </cell>
          <cell r="V7">
            <v>2.4752731480673016</v>
          </cell>
          <cell r="W7">
            <v>2.69758447257195</v>
          </cell>
          <cell r="X7">
            <v>2.8533140779701336</v>
          </cell>
          <cell r="Y7">
            <v>2.0818143052591682</v>
          </cell>
          <cell r="Z7">
            <v>2.0674144679166342</v>
          </cell>
          <cell r="AA7">
            <v>1.7981234038703913</v>
          </cell>
          <cell r="AB7">
            <v>1.8341120777476214</v>
          </cell>
          <cell r="AC7">
            <v>15.092866933239785</v>
          </cell>
          <cell r="AD7">
            <v>19.928650160583661</v>
          </cell>
          <cell r="AE7">
            <v>27.985569264127744</v>
          </cell>
          <cell r="AF7">
            <v>41.305188341971359</v>
          </cell>
          <cell r="AG7">
            <v>42.046333170286822</v>
          </cell>
          <cell r="AH7">
            <v>33.926119252680905</v>
          </cell>
          <cell r="AI7">
            <v>34.328177464165563</v>
          </cell>
          <cell r="AJ7">
            <v>36.351665023196034</v>
          </cell>
          <cell r="AK7">
            <v>36.781885775228929</v>
          </cell>
          <cell r="AL7">
            <v>31.983222734566361</v>
          </cell>
          <cell r="AM7">
            <v>34.512141568885902</v>
          </cell>
          <cell r="AN7">
            <v>35.303373670598226</v>
          </cell>
          <cell r="AO7">
            <v>46.688993021342668</v>
          </cell>
          <cell r="AP7">
            <v>29.7668098836171</v>
          </cell>
          <cell r="AQ7">
            <v>44.133491997303274</v>
          </cell>
          <cell r="AR7">
            <v>42.319878281014986</v>
          </cell>
          <cell r="AS7">
            <v>92.781154742899687</v>
          </cell>
          <cell r="AT7">
            <v>99.915129549408277</v>
          </cell>
          <cell r="AU7">
            <v>100.82166802767502</v>
          </cell>
        </row>
        <row r="8">
          <cell r="F8">
            <v>40.819125164291286</v>
          </cell>
          <cell r="G8">
            <v>41.967608176342772</v>
          </cell>
          <cell r="H8">
            <v>39.226524723202608</v>
          </cell>
          <cell r="I8">
            <v>39.172863444233279</v>
          </cell>
          <cell r="J8">
            <v>44.819266192006587</v>
          </cell>
          <cell r="K8">
            <v>33.934510409144679</v>
          </cell>
          <cell r="L8">
            <v>29.979275081661168</v>
          </cell>
          <cell r="M8">
            <v>33.301554951789804</v>
          </cell>
          <cell r="N8">
            <v>34.461963479296095</v>
          </cell>
          <cell r="O8">
            <v>17.127302051784998</v>
          </cell>
          <cell r="P8">
            <v>21.122460353712178</v>
          </cell>
          <cell r="Q8">
            <v>23.409698704039624</v>
          </cell>
          <cell r="R8">
            <v>26.927652199696261</v>
          </cell>
          <cell r="S8">
            <v>28.231594349677334</v>
          </cell>
          <cell r="T8">
            <v>25.269147361007924</v>
          </cell>
          <cell r="U8">
            <v>24.85214271980719</v>
          </cell>
          <cell r="V8">
            <v>14.803605537283609</v>
          </cell>
          <cell r="W8">
            <v>27.466096781857157</v>
          </cell>
          <cell r="X8">
            <v>38.943968960870443</v>
          </cell>
          <cell r="Y8">
            <v>25.560388376848778</v>
          </cell>
          <cell r="Z8">
            <v>15.632248562990556</v>
          </cell>
          <cell r="AA8">
            <v>12.78357820931425</v>
          </cell>
          <cell r="AB8">
            <v>15.448472547256753</v>
          </cell>
          <cell r="AC8">
            <v>17.310140074367023</v>
          </cell>
          <cell r="AD8">
            <v>20.287765711239697</v>
          </cell>
          <cell r="AE8">
            <v>16.924524105684586</v>
          </cell>
          <cell r="AF8">
            <v>25.89781988054456</v>
          </cell>
          <cell r="AG8">
            <v>38.812856647790468</v>
          </cell>
          <cell r="AH8">
            <v>42.836899974983403</v>
          </cell>
          <cell r="AI8">
            <v>47.300066741192417</v>
          </cell>
          <cell r="AJ8">
            <v>39.584203139515253</v>
          </cell>
          <cell r="AK8">
            <v>41.372078692143674</v>
          </cell>
          <cell r="AL8">
            <v>32.649647559061684</v>
          </cell>
          <cell r="AM8">
            <v>38.088026787301231</v>
          </cell>
          <cell r="AN8">
            <v>38.293559036388253</v>
          </cell>
          <cell r="AO8">
            <v>27.76234003698919</v>
          </cell>
          <cell r="AP8">
            <v>18.944262195792199</v>
          </cell>
          <cell r="AQ8">
            <v>16.931883544641607</v>
          </cell>
          <cell r="AR8">
            <v>18.130781854497307</v>
          </cell>
          <cell r="AS8">
            <v>25.445785610351802</v>
          </cell>
          <cell r="AT8">
            <v>59.906019494867699</v>
          </cell>
          <cell r="AU8">
            <v>64.302179463421112</v>
          </cell>
        </row>
        <row r="9">
          <cell r="F9">
            <v>1323.7255641431061</v>
          </cell>
          <cell r="G9">
            <v>1353.7747063888175</v>
          </cell>
          <cell r="H9">
            <v>1370.226252716607</v>
          </cell>
          <cell r="I9">
            <v>1272.4962981556046</v>
          </cell>
          <cell r="J9">
            <v>1470.5878359338476</v>
          </cell>
          <cell r="K9">
            <v>1513.2403726674399</v>
          </cell>
          <cell r="L9">
            <v>1429.6529814549538</v>
          </cell>
          <cell r="M9">
            <v>1315.6257711582609</v>
          </cell>
          <cell r="N9">
            <v>1490.0808001147132</v>
          </cell>
          <cell r="O9">
            <v>1424.6752826108611</v>
          </cell>
          <cell r="P9">
            <v>1268.3574305367779</v>
          </cell>
          <cell r="Q9">
            <v>1230.7565706094201</v>
          </cell>
          <cell r="R9">
            <v>1217.9630192644681</v>
          </cell>
          <cell r="S9">
            <v>1201.8211093912967</v>
          </cell>
          <cell r="T9">
            <v>1205.4989807976456</v>
          </cell>
          <cell r="U9">
            <v>1189.6494655611705</v>
          </cell>
          <cell r="V9">
            <v>1230.6945377508844</v>
          </cell>
          <cell r="W9">
            <v>1173.0527599284287</v>
          </cell>
          <cell r="X9">
            <v>1220.7894925190922</v>
          </cell>
          <cell r="Y9">
            <v>1151.0352686594781</v>
          </cell>
          <cell r="Z9">
            <v>1033.0305405762774</v>
          </cell>
          <cell r="AA9">
            <v>1208.7881731400064</v>
          </cell>
          <cell r="AB9">
            <v>1200.2024488976479</v>
          </cell>
          <cell r="AC9">
            <v>1109.2902290722243</v>
          </cell>
          <cell r="AD9">
            <v>1197.2531491332347</v>
          </cell>
          <cell r="AE9">
            <v>1122.209173351873</v>
          </cell>
          <cell r="AF9">
            <v>1162.2510007130847</v>
          </cell>
          <cell r="AG9">
            <v>1216.1646996914335</v>
          </cell>
          <cell r="AH9">
            <v>1222.8120917542847</v>
          </cell>
          <cell r="AI9">
            <v>1198.7827581312895</v>
          </cell>
          <cell r="AJ9">
            <v>1154.6314862502136</v>
          </cell>
          <cell r="AK9">
            <v>1152.6743521688795</v>
          </cell>
          <cell r="AL9">
            <v>1154.334773814249</v>
          </cell>
          <cell r="AM9">
            <v>1064.4338611136395</v>
          </cell>
          <cell r="AN9">
            <v>1272.5048242644691</v>
          </cell>
          <cell r="AO9">
            <v>1217.6875711937616</v>
          </cell>
          <cell r="AP9">
            <v>1317.7787314602924</v>
          </cell>
          <cell r="AQ9">
            <v>1225.6833393792842</v>
          </cell>
          <cell r="AR9">
            <v>1307.5398028148818</v>
          </cell>
          <cell r="AS9">
            <v>1370.887040135065</v>
          </cell>
          <cell r="AT9">
            <v>1217.7155859170102</v>
          </cell>
          <cell r="AU9">
            <v>1403.4142208457299</v>
          </cell>
        </row>
        <row r="10">
          <cell r="F10">
            <v>1416.2534566818288</v>
          </cell>
          <cell r="G10">
            <v>1383.3785686693589</v>
          </cell>
          <cell r="H10">
            <v>1481.6303567811963</v>
          </cell>
          <cell r="I10">
            <v>1491.1424553168777</v>
          </cell>
          <cell r="J10">
            <v>1611.5114403788111</v>
          </cell>
          <cell r="K10">
            <v>1551.6329535596569</v>
          </cell>
          <cell r="L10">
            <v>1521.2845357138856</v>
          </cell>
          <cell r="M10">
            <v>1536.2282804757481</v>
          </cell>
          <cell r="N10">
            <v>1542.1208854941985</v>
          </cell>
          <cell r="O10">
            <v>1435.762224623541</v>
          </cell>
          <cell r="P10">
            <v>1537.7281316156182</v>
          </cell>
          <cell r="Q10">
            <v>1545.9071124335785</v>
          </cell>
          <cell r="R10">
            <v>1583.3722069300852</v>
          </cell>
          <cell r="S10">
            <v>1570.2843445307835</v>
          </cell>
          <cell r="T10">
            <v>1534.4124712132934</v>
          </cell>
          <cell r="U10">
            <v>1604.2716969262801</v>
          </cell>
          <cell r="V10">
            <v>1699.5479518582292</v>
          </cell>
          <cell r="W10">
            <v>1774.2815107016113</v>
          </cell>
          <cell r="X10">
            <v>1914.2700721908195</v>
          </cell>
          <cell r="Y10">
            <v>1879.1095767586944</v>
          </cell>
          <cell r="Z10">
            <v>1961.6530368492417</v>
          </cell>
          <cell r="AA10">
            <v>1926.483820186942</v>
          </cell>
          <cell r="AB10">
            <v>1876.1030885051669</v>
          </cell>
          <cell r="AC10">
            <v>1918.2579519503056</v>
          </cell>
          <cell r="AD10">
            <v>1705.6428993446009</v>
          </cell>
          <cell r="AE10">
            <v>1782.0156956057122</v>
          </cell>
          <cell r="AF10">
            <v>1910.4950642255781</v>
          </cell>
          <cell r="AG10">
            <v>1898.0843501801264</v>
          </cell>
          <cell r="AH10">
            <v>1821.5249412922913</v>
          </cell>
          <cell r="AI10">
            <v>1804.0374867401722</v>
          </cell>
          <cell r="AJ10">
            <v>1735.7368083803494</v>
          </cell>
          <cell r="AK10">
            <v>1764.3964216835095</v>
          </cell>
          <cell r="AL10">
            <v>1759.6874644094812</v>
          </cell>
          <cell r="AM10">
            <v>1767.9591721163122</v>
          </cell>
          <cell r="AN10">
            <v>1810.6542936831513</v>
          </cell>
          <cell r="AO10">
            <v>1894.1209189044055</v>
          </cell>
          <cell r="AP10">
            <v>1894.5074518768388</v>
          </cell>
          <cell r="AQ10">
            <v>1928.7485080217393</v>
          </cell>
          <cell r="AR10">
            <v>1955.1081160063391</v>
          </cell>
          <cell r="AS10">
            <v>2033.7436582203084</v>
          </cell>
          <cell r="AT10">
            <v>2152.1351362180094</v>
          </cell>
          <cell r="AU10">
            <v>2119.7859790760795</v>
          </cell>
        </row>
        <row r="12">
          <cell r="F12">
            <v>777.87325016603347</v>
          </cell>
          <cell r="G12">
            <v>986.07887329849802</v>
          </cell>
          <cell r="H12">
            <v>803.76821366605714</v>
          </cell>
          <cell r="I12">
            <v>884.03370194844524</v>
          </cell>
          <cell r="J12">
            <v>895.07914197417711</v>
          </cell>
          <cell r="K12">
            <v>847.89680755121242</v>
          </cell>
          <cell r="L12">
            <v>902.58214641952532</v>
          </cell>
          <cell r="M12">
            <v>1022.847617792295</v>
          </cell>
          <cell r="N12">
            <v>853.6441661016197</v>
          </cell>
          <cell r="O12">
            <v>916.16508056820408</v>
          </cell>
          <cell r="P12">
            <v>916.47727164781202</v>
          </cell>
          <cell r="Q12">
            <v>832.05017447064438</v>
          </cell>
          <cell r="R12">
            <v>775.50617223888537</v>
          </cell>
          <cell r="S12">
            <v>755.2508178316217</v>
          </cell>
          <cell r="T12">
            <v>801.51939934289328</v>
          </cell>
          <cell r="U12">
            <v>807.15909749635512</v>
          </cell>
          <cell r="V12">
            <v>830.81698469589469</v>
          </cell>
          <cell r="W12">
            <v>869.38584373438994</v>
          </cell>
          <cell r="X12">
            <v>749.33484201501858</v>
          </cell>
          <cell r="Y12">
            <v>768.56679359218572</v>
          </cell>
          <cell r="Z12">
            <v>741.29414501960412</v>
          </cell>
          <cell r="AA12">
            <v>918.16930174751928</v>
          </cell>
          <cell r="AB12">
            <v>949.77062853904715</v>
          </cell>
          <cell r="AC12">
            <v>615.36801016057666</v>
          </cell>
          <cell r="AD12">
            <v>646.32715681607942</v>
          </cell>
          <cell r="AE12">
            <v>687.67079634417348</v>
          </cell>
          <cell r="AF12">
            <v>665.6949880553409</v>
          </cell>
          <cell r="AG12">
            <v>777.74281116225097</v>
          </cell>
          <cell r="AH12">
            <v>874.88721072570308</v>
          </cell>
          <cell r="AI12">
            <v>971.54433784079561</v>
          </cell>
          <cell r="AJ12">
            <v>1112.6698326805081</v>
          </cell>
          <cell r="AK12">
            <v>1019.3153115708337</v>
          </cell>
          <cell r="AL12">
            <v>959.26198041410532</v>
          </cell>
          <cell r="AM12">
            <v>802.5974506609042</v>
          </cell>
          <cell r="AN12">
            <v>1030.9303354723365</v>
          </cell>
          <cell r="AO12">
            <v>1049.6166474748109</v>
          </cell>
          <cell r="AP12">
            <v>1106.3398486437288</v>
          </cell>
          <cell r="AQ12">
            <v>1032.1597601962949</v>
          </cell>
          <cell r="AR12">
            <v>966.45094178520424</v>
          </cell>
          <cell r="AS12">
            <v>1047.5046385094777</v>
          </cell>
          <cell r="AT12">
            <v>1044.7799068409122</v>
          </cell>
          <cell r="AU12">
            <v>1209.2259362160528</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F15">
            <v>19.651003467632943</v>
          </cell>
          <cell r="G15">
            <v>17.509672535681368</v>
          </cell>
          <cell r="H15">
            <v>16.341734144040711</v>
          </cell>
          <cell r="I15">
            <v>17.719888007530866</v>
          </cell>
          <cell r="J15">
            <v>14.290096576249399</v>
          </cell>
          <cell r="K15">
            <v>17.874416037039492</v>
          </cell>
          <cell r="L15">
            <v>16.407562308571787</v>
          </cell>
          <cell r="M15">
            <v>19.531885255666477</v>
          </cell>
          <cell r="N15">
            <v>32.089232982120734</v>
          </cell>
          <cell r="O15">
            <v>16.729443567095085</v>
          </cell>
          <cell r="P15">
            <v>19.147656697436641</v>
          </cell>
          <cell r="Q15">
            <v>17.380541464790468</v>
          </cell>
          <cell r="R15">
            <v>16.923419394115577</v>
          </cell>
          <cell r="S15">
            <v>16.070398235332281</v>
          </cell>
          <cell r="T15">
            <v>18.065808956924307</v>
          </cell>
          <cell r="U15">
            <v>17.603713304301444</v>
          </cell>
          <cell r="V15">
            <v>16.450348998813549</v>
          </cell>
          <cell r="W15">
            <v>18.698260555454905</v>
          </cell>
          <cell r="X15">
            <v>18.239460467066319</v>
          </cell>
          <cell r="Y15">
            <v>18.956968327332998</v>
          </cell>
          <cell r="Z15">
            <v>21.691419239593273</v>
          </cell>
          <cell r="AA15">
            <v>18.832450620353349</v>
          </cell>
          <cell r="AB15">
            <v>16.758691794981054</v>
          </cell>
          <cell r="AC15">
            <v>16.273950452911102</v>
          </cell>
          <cell r="AD15">
            <v>15.922801794549848</v>
          </cell>
          <cell r="AE15">
            <v>42.114350938735697</v>
          </cell>
          <cell r="AF15">
            <v>46.337713811988479</v>
          </cell>
          <cell r="AG15">
            <v>40.140506438042763</v>
          </cell>
          <cell r="AH15">
            <v>27.723958916607792</v>
          </cell>
          <cell r="AI15">
            <v>26.292921104738983</v>
          </cell>
          <cell r="AJ15">
            <v>25.71339301137716</v>
          </cell>
          <cell r="AK15">
            <v>28.271679866626076</v>
          </cell>
          <cell r="AL15">
            <v>35.320210044897998</v>
          </cell>
          <cell r="AM15">
            <v>34.328412607586579</v>
          </cell>
          <cell r="AN15">
            <v>26.725022355718163</v>
          </cell>
          <cell r="AO15">
            <v>30.376501716564434</v>
          </cell>
          <cell r="AP15">
            <v>30.767095298689309</v>
          </cell>
          <cell r="AQ15">
            <v>32.829054525466908</v>
          </cell>
          <cell r="AR15">
            <v>40.440352024288025</v>
          </cell>
          <cell r="AS15">
            <v>34.794004532561225</v>
          </cell>
          <cell r="AT15">
            <v>71.648928330535327</v>
          </cell>
          <cell r="AU15">
            <v>62.573619910314051</v>
          </cell>
        </row>
        <row r="16">
          <cell r="F16">
            <v>893.66621499201506</v>
          </cell>
          <cell r="G16">
            <v>884.2223331338098</v>
          </cell>
          <cell r="H16">
            <v>881.27920903071549</v>
          </cell>
          <cell r="I16">
            <v>847.14596936551118</v>
          </cell>
          <cell r="J16">
            <v>843.33704000952366</v>
          </cell>
          <cell r="K16">
            <v>750.70731715584782</v>
          </cell>
          <cell r="L16">
            <v>735.97995792518691</v>
          </cell>
          <cell r="M16">
            <v>699.52097835039149</v>
          </cell>
          <cell r="N16">
            <v>623.65317575558868</v>
          </cell>
          <cell r="O16">
            <v>622.40780024720505</v>
          </cell>
          <cell r="P16">
            <v>624.2565939147471</v>
          </cell>
          <cell r="Q16">
            <v>675.29657734830971</v>
          </cell>
          <cell r="R16">
            <v>682.50802197728353</v>
          </cell>
          <cell r="S16">
            <v>658.07634335912678</v>
          </cell>
          <cell r="T16">
            <v>636.08948647809893</v>
          </cell>
          <cell r="U16">
            <v>772.49560216869929</v>
          </cell>
          <cell r="V16">
            <v>778.12457240086974</v>
          </cell>
          <cell r="W16">
            <v>789.94429926875625</v>
          </cell>
          <cell r="X16">
            <v>803.00461933908002</v>
          </cell>
          <cell r="Y16">
            <v>723.98190368987014</v>
          </cell>
          <cell r="Z16">
            <v>696.96000688549748</v>
          </cell>
          <cell r="AA16">
            <v>697.82350184158702</v>
          </cell>
          <cell r="AB16">
            <v>725.72161517979691</v>
          </cell>
          <cell r="AC16">
            <v>678.90975766236693</v>
          </cell>
          <cell r="AD16">
            <v>764.48557040734067</v>
          </cell>
          <cell r="AE16">
            <v>746.94770474510506</v>
          </cell>
          <cell r="AF16">
            <v>752.97471943761707</v>
          </cell>
          <cell r="AG16">
            <v>778.01939839352383</v>
          </cell>
          <cell r="AH16">
            <v>803.92343330694291</v>
          </cell>
          <cell r="AI16">
            <v>852.82150569764099</v>
          </cell>
          <cell r="AJ16">
            <v>833.50073965113984</v>
          </cell>
          <cell r="AK16">
            <v>798.33803779601669</v>
          </cell>
          <cell r="AL16">
            <v>837.92616274700197</v>
          </cell>
          <cell r="AM16">
            <v>866.41044115494947</v>
          </cell>
          <cell r="AN16">
            <v>898.38356061404193</v>
          </cell>
          <cell r="AO16">
            <v>886.15028865636384</v>
          </cell>
          <cell r="AP16">
            <v>1062.3853925323879</v>
          </cell>
          <cell r="AQ16">
            <v>1101.2910094033898</v>
          </cell>
          <cell r="AR16">
            <v>1104.1241767487388</v>
          </cell>
          <cell r="AS16">
            <v>1042.7294924810183</v>
          </cell>
          <cell r="AT16">
            <v>1151.0463650855399</v>
          </cell>
          <cell r="AU16">
            <v>1019.7890949162089</v>
          </cell>
        </row>
        <row r="19">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t="e">
            <v>#DIV/0!</v>
          </cell>
          <cell r="X19" t="e">
            <v>#DIV/0!</v>
          </cell>
          <cell r="Y19" t="e">
            <v>#DIV/0!</v>
          </cell>
          <cell r="Z19" t="e">
            <v>#DIV/0!</v>
          </cell>
          <cell r="AA19" t="e">
            <v>#DIV/0!</v>
          </cell>
          <cell r="AB19" t="e">
            <v>#DIV/0!</v>
          </cell>
          <cell r="AC19" t="e">
            <v>#DIV/0!</v>
          </cell>
          <cell r="AD19" t="e">
            <v>#DIV/0!</v>
          </cell>
          <cell r="AE19" t="e">
            <v>#DIV/0!</v>
          </cell>
          <cell r="AF19" t="e">
            <v>#DIV/0!</v>
          </cell>
          <cell r="AG19" t="e">
            <v>#DIV/0!</v>
          </cell>
          <cell r="AH19" t="e">
            <v>#DIV/0!</v>
          </cell>
          <cell r="AI19" t="e">
            <v>#DIV/0!</v>
          </cell>
          <cell r="AJ19" t="e">
            <v>#DIV/0!</v>
          </cell>
          <cell r="AK19" t="e">
            <v>#DIV/0!</v>
          </cell>
          <cell r="AL19" t="e">
            <v>#DIV/0!</v>
          </cell>
          <cell r="AM19" t="e">
            <v>#DIV/0!</v>
          </cell>
          <cell r="AN19" t="e">
            <v>#DIV/0!</v>
          </cell>
          <cell r="AO19" t="e">
            <v>#DIV/0!</v>
          </cell>
          <cell r="AP19" t="e">
            <v>#DIV/0!</v>
          </cell>
          <cell r="AQ19" t="e">
            <v>#DIV/0!</v>
          </cell>
          <cell r="AR19" t="e">
            <v>#DIV/0!</v>
          </cell>
          <cell r="AS19" t="e">
            <v>#DIV/0!</v>
          </cell>
          <cell r="AT19" t="e">
            <v>#DIV/0!</v>
          </cell>
          <cell r="AU19" t="e">
            <v>#DIV/0!</v>
          </cell>
        </row>
        <row r="20">
          <cell r="F20">
            <v>910.63136535694366</v>
          </cell>
          <cell r="G20">
            <v>793.86403806071519</v>
          </cell>
          <cell r="H20">
            <v>855.07433822078269</v>
          </cell>
          <cell r="I20">
            <v>974.86717818648356</v>
          </cell>
          <cell r="J20">
            <v>1127.0179423159516</v>
          </cell>
          <cell r="K20">
            <v>1036.1619982545844</v>
          </cell>
          <cell r="L20">
            <v>992.9802430329504</v>
          </cell>
          <cell r="M20">
            <v>1007.8952123141778</v>
          </cell>
          <cell r="N20">
            <v>895.96707393223016</v>
          </cell>
          <cell r="O20">
            <v>858.57245643655529</v>
          </cell>
          <cell r="P20">
            <v>892.18643844494648</v>
          </cell>
          <cell r="Q20">
            <v>1081.9012331361394</v>
          </cell>
          <cell r="R20">
            <v>814.05624486640636</v>
          </cell>
          <cell r="S20">
            <v>738.50482020399613</v>
          </cell>
          <cell r="T20">
            <v>1038.4674904109627</v>
          </cell>
          <cell r="U20">
            <v>1035.5560542766314</v>
          </cell>
          <cell r="V20">
            <v>1003.9100651697311</v>
          </cell>
          <cell r="W20">
            <v>986.70637178640925</v>
          </cell>
          <cell r="X20">
            <v>990.8253175707589</v>
          </cell>
          <cell r="Y20">
            <v>966.77140554527045</v>
          </cell>
          <cell r="Z20">
            <v>962.95856314309208</v>
          </cell>
          <cell r="AA20">
            <v>1028.3003685972988</v>
          </cell>
          <cell r="AB20">
            <v>1114.0361120723585</v>
          </cell>
          <cell r="AC20">
            <v>1065.2470464674034</v>
          </cell>
          <cell r="AD20">
            <v>1061.0996637163496</v>
          </cell>
          <cell r="AE20">
            <v>1049.4732922884973</v>
          </cell>
          <cell r="AF20">
            <v>1045.4705885847548</v>
          </cell>
          <cell r="AG20">
            <v>1081.3523271159984</v>
          </cell>
          <cell r="AH20">
            <v>1164.5156543097464</v>
          </cell>
          <cell r="AI20">
            <v>1202.6078006191608</v>
          </cell>
          <cell r="AJ20">
            <v>1068.139258201802</v>
          </cell>
          <cell r="AK20">
            <v>1206.3612606700283</v>
          </cell>
          <cell r="AL20">
            <v>1197.7590319897686</v>
          </cell>
          <cell r="AM20">
            <v>1158.3927721777984</v>
          </cell>
          <cell r="AN20">
            <v>1269.2563840035598</v>
          </cell>
          <cell r="AO20">
            <v>1360.2486298924182</v>
          </cell>
          <cell r="AP20">
            <v>1136.6492307519047</v>
          </cell>
          <cell r="AQ20">
            <v>1178.1595200384306</v>
          </cell>
          <cell r="AR20">
            <v>1166.9925245219026</v>
          </cell>
          <cell r="AS20">
            <v>1211.6921635234467</v>
          </cell>
          <cell r="AT20">
            <v>1307.0728352803731</v>
          </cell>
          <cell r="AU20">
            <v>1123.569568285913</v>
          </cell>
        </row>
        <row r="21">
          <cell r="F21">
            <v>152.32114967377879</v>
          </cell>
          <cell r="G21">
            <v>144.4604671234473</v>
          </cell>
          <cell r="H21">
            <v>153.66613561362658</v>
          </cell>
          <cell r="I21">
            <v>147.9767081813059</v>
          </cell>
          <cell r="J21">
            <v>139.58132775682725</v>
          </cell>
          <cell r="K21">
            <v>142.22539317629418</v>
          </cell>
          <cell r="L21">
            <v>132.66139174764703</v>
          </cell>
          <cell r="M21">
            <v>137.90372114650765</v>
          </cell>
          <cell r="N21">
            <v>142.86325047546231</v>
          </cell>
          <cell r="O21">
            <v>132.51521507160885</v>
          </cell>
          <cell r="P21">
            <v>132.28405799004409</v>
          </cell>
          <cell r="Q21">
            <v>135.79123492992014</v>
          </cell>
          <cell r="R21">
            <v>140.68288515824173</v>
          </cell>
          <cell r="S21">
            <v>139.16353002813347</v>
          </cell>
          <cell r="T21">
            <v>143.34404089392848</v>
          </cell>
          <cell r="U21">
            <v>152.95680711732282</v>
          </cell>
          <cell r="V21">
            <v>146.00498197821238</v>
          </cell>
          <cell r="W21">
            <v>152.82311689264515</v>
          </cell>
          <cell r="X21">
            <v>145.22553275563831</v>
          </cell>
          <cell r="Y21">
            <v>124.52617947514599</v>
          </cell>
          <cell r="Z21">
            <v>125.70684016685999</v>
          </cell>
          <cell r="AA21">
            <v>129.12520225026293</v>
          </cell>
          <cell r="AB21">
            <v>137.4920367870634</v>
          </cell>
          <cell r="AC21">
            <v>141.73094617160376</v>
          </cell>
          <cell r="AD21">
            <v>118.36530940596037</v>
          </cell>
          <cell r="AE21">
            <v>113.49354684603294</v>
          </cell>
          <cell r="AF21">
            <v>108.47378846061942</v>
          </cell>
          <cell r="AG21">
            <v>102.83322720231401</v>
          </cell>
          <cell r="AH21">
            <v>111.98613414532198</v>
          </cell>
          <cell r="AI21">
            <v>116.58745417292333</v>
          </cell>
          <cell r="AJ21">
            <v>117.68636886651595</v>
          </cell>
          <cell r="AK21">
            <v>117.87421897428406</v>
          </cell>
          <cell r="AL21">
            <v>110.58684591352889</v>
          </cell>
          <cell r="AM21">
            <v>105.86146139819326</v>
          </cell>
          <cell r="AN21">
            <v>104.87099441831006</v>
          </cell>
          <cell r="AO21">
            <v>126.37697305354695</v>
          </cell>
          <cell r="AP21">
            <v>126.12769172155106</v>
          </cell>
          <cell r="AQ21">
            <v>129.63922108255503</v>
          </cell>
          <cell r="AR21">
            <v>138.31041833997489</v>
          </cell>
          <cell r="AS21">
            <v>138.86663663845994</v>
          </cell>
          <cell r="AT21">
            <v>157.52402386743793</v>
          </cell>
          <cell r="AU21">
            <v>171.35983945070012</v>
          </cell>
        </row>
        <row r="23">
          <cell r="F23">
            <v>48.642591587928898</v>
          </cell>
          <cell r="G23">
            <v>48.595084510400497</v>
          </cell>
          <cell r="H23">
            <v>49.002212703973463</v>
          </cell>
          <cell r="I23">
            <v>44.597158088968115</v>
          </cell>
          <cell r="J23">
            <v>44.845004305605926</v>
          </cell>
          <cell r="K23">
            <v>45.452337245907792</v>
          </cell>
          <cell r="L23">
            <v>44.573984462440727</v>
          </cell>
          <cell r="M23">
            <v>45.706827687706081</v>
          </cell>
          <cell r="N23">
            <v>44.659337633540382</v>
          </cell>
          <cell r="O23">
            <v>54.138380336454823</v>
          </cell>
          <cell r="P23">
            <v>54.223595162103194</v>
          </cell>
          <cell r="Q23">
            <v>48.110037977335487</v>
          </cell>
          <cell r="R23">
            <v>48.047510813872115</v>
          </cell>
          <cell r="S23">
            <v>48.317862000359263</v>
          </cell>
          <cell r="T23">
            <v>48.430863334242076</v>
          </cell>
          <cell r="U23">
            <v>48.503164026830326</v>
          </cell>
          <cell r="V23">
            <v>45.994123765469759</v>
          </cell>
          <cell r="W23">
            <v>45.533646338186486</v>
          </cell>
          <cell r="X23">
            <v>40.517199056624008</v>
          </cell>
          <cell r="Y23">
            <v>40.347124546447773</v>
          </cell>
          <cell r="Z23">
            <v>39.912351614801409</v>
          </cell>
          <cell r="AA23">
            <v>36.93952030337249</v>
          </cell>
          <cell r="AB23">
            <v>37.467048858117366</v>
          </cell>
          <cell r="AC23">
            <v>33.900571951621167</v>
          </cell>
          <cell r="AD23">
            <v>34.154465100004884</v>
          </cell>
          <cell r="AE23">
            <v>19.002022537463098</v>
          </cell>
          <cell r="AF23">
            <v>19.170554546252191</v>
          </cell>
          <cell r="AG23">
            <v>25.265018925335507</v>
          </cell>
          <cell r="AH23">
            <v>24.941141063882473</v>
          </cell>
          <cell r="AI23">
            <v>24.79890057309203</v>
          </cell>
          <cell r="AJ23">
            <v>24.632560691470097</v>
          </cell>
          <cell r="AK23">
            <v>28.060474096555001</v>
          </cell>
          <cell r="AL23">
            <v>28.222673362343098</v>
          </cell>
          <cell r="AM23">
            <v>28.567698496677465</v>
          </cell>
          <cell r="AN23">
            <v>21.795538664338416</v>
          </cell>
          <cell r="AO23">
            <v>26.409481849017684</v>
          </cell>
          <cell r="AP23">
            <v>27.496650804493093</v>
          </cell>
          <cell r="AQ23">
            <v>29.009071983894621</v>
          </cell>
          <cell r="AR23">
            <v>31.722741529802118</v>
          </cell>
          <cell r="AS23">
            <v>34.453473150249685</v>
          </cell>
          <cell r="AT23">
            <v>36.500581501971389</v>
          </cell>
          <cell r="AU23">
            <v>36.227348902765186</v>
          </cell>
        </row>
        <row r="26">
          <cell r="F26">
            <v>6.9396873052121126</v>
          </cell>
          <cell r="G26">
            <v>6.9515462104936372</v>
          </cell>
          <cell r="H26">
            <v>21.090047621078881</v>
          </cell>
          <cell r="I26">
            <v>6.906101046716338</v>
          </cell>
          <cell r="J26">
            <v>7.058439615152138</v>
          </cell>
          <cell r="K26">
            <v>7.2596303885227567</v>
          </cell>
          <cell r="L26">
            <v>7.71565754116234</v>
          </cell>
          <cell r="M26">
            <v>8.8064628879583609</v>
          </cell>
          <cell r="N26">
            <v>5.498524844720496</v>
          </cell>
          <cell r="O26">
            <v>11.614819867752368</v>
          </cell>
          <cell r="P26">
            <v>12.012138760617464</v>
          </cell>
          <cell r="Q26">
            <v>12.56427242497956</v>
          </cell>
          <cell r="R26">
            <v>11.818207935571946</v>
          </cell>
          <cell r="S26">
            <v>12.097627692881462</v>
          </cell>
          <cell r="T26">
            <v>11.777360463977359</v>
          </cell>
          <cell r="U26">
            <v>10.301350950234218</v>
          </cell>
          <cell r="V26">
            <v>11.300615684385125</v>
          </cell>
          <cell r="W26">
            <v>11.894692822548787</v>
          </cell>
          <cell r="X26">
            <v>13.3050343008357</v>
          </cell>
          <cell r="Y26">
            <v>17.341569680810281</v>
          </cell>
          <cell r="Z26">
            <v>16.597829829759579</v>
          </cell>
          <cell r="AA26">
            <v>17.50695413988289</v>
          </cell>
          <cell r="AB26">
            <v>24.225466915831518</v>
          </cell>
          <cell r="AC26">
            <v>23.600617481003859</v>
          </cell>
          <cell r="AD26">
            <v>39.235297653583153</v>
          </cell>
          <cell r="AE26">
            <v>39.401880073656429</v>
          </cell>
          <cell r="AF26">
            <v>39.989037852987643</v>
          </cell>
          <cell r="AG26">
            <v>40.280244550034453</v>
          </cell>
          <cell r="AH26">
            <v>41.877843729669635</v>
          </cell>
          <cell r="AI26">
            <v>40.295548657386149</v>
          </cell>
          <cell r="AJ26">
            <v>39.480380129820233</v>
          </cell>
          <cell r="AK26">
            <v>39.875111253110092</v>
          </cell>
          <cell r="AL26">
            <v>46.265453240447215</v>
          </cell>
          <cell r="AM26">
            <v>50.946485905435431</v>
          </cell>
          <cell r="AN26">
            <v>47.021947616686511</v>
          </cell>
          <cell r="AO26">
            <v>42.766953486700217</v>
          </cell>
          <cell r="AP26">
            <v>40.38787686418317</v>
          </cell>
          <cell r="AQ26">
            <v>41.223614390408315</v>
          </cell>
          <cell r="AR26">
            <v>41.212589883199826</v>
          </cell>
          <cell r="AS26">
            <v>44.553749127753989</v>
          </cell>
          <cell r="AT26">
            <v>38.823456590047449</v>
          </cell>
          <cell r="AU26">
            <v>40.648716379400305</v>
          </cell>
        </row>
        <row r="27">
          <cell r="F27" t="e">
            <v>#DIV/0!</v>
          </cell>
          <cell r="G27" t="e">
            <v>#DIV/0!</v>
          </cell>
          <cell r="H27" t="e">
            <v>#DIV/0!</v>
          </cell>
          <cell r="I27" t="e">
            <v>#DIV/0!</v>
          </cell>
          <cell r="J27" t="e">
            <v>#DIV/0!</v>
          </cell>
          <cell r="K27" t="e">
            <v>#DIV/0!</v>
          </cell>
          <cell r="L27" t="e">
            <v>#DIV/0!</v>
          </cell>
          <cell r="M27" t="e">
            <v>#DIV/0!</v>
          </cell>
          <cell r="N27" t="e">
            <v>#DIV/0!</v>
          </cell>
          <cell r="O27" t="e">
            <v>#DIV/0!</v>
          </cell>
          <cell r="P27" t="e">
            <v>#DIV/0!</v>
          </cell>
          <cell r="Q27" t="e">
            <v>#DIV/0!</v>
          </cell>
          <cell r="R27" t="e">
            <v>#DIV/0!</v>
          </cell>
          <cell r="S27" t="e">
            <v>#DIV/0!</v>
          </cell>
          <cell r="T27" t="e">
            <v>#DIV/0!</v>
          </cell>
          <cell r="U27" t="e">
            <v>#DIV/0!</v>
          </cell>
          <cell r="V27" t="e">
            <v>#DIV/0!</v>
          </cell>
          <cell r="W27" t="e">
            <v>#DIV/0!</v>
          </cell>
          <cell r="X27" t="e">
            <v>#DIV/0!</v>
          </cell>
          <cell r="Y27" t="e">
            <v>#DIV/0!</v>
          </cell>
          <cell r="Z27" t="e">
            <v>#DIV/0!</v>
          </cell>
          <cell r="AA27" t="e">
            <v>#DIV/0!</v>
          </cell>
          <cell r="AB27" t="e">
            <v>#DIV/0!</v>
          </cell>
          <cell r="AC27" t="e">
            <v>#DIV/0!</v>
          </cell>
          <cell r="AD27" t="e">
            <v>#DIV/0!</v>
          </cell>
          <cell r="AE27" t="e">
            <v>#DIV/0!</v>
          </cell>
          <cell r="AF27" t="e">
            <v>#DIV/0!</v>
          </cell>
          <cell r="AG27" t="e">
            <v>#DIV/0!</v>
          </cell>
          <cell r="AH27" t="e">
            <v>#DIV/0!</v>
          </cell>
          <cell r="AI27" t="e">
            <v>#DIV/0!</v>
          </cell>
          <cell r="AJ27" t="e">
            <v>#DIV/0!</v>
          </cell>
          <cell r="AK27" t="e">
            <v>#DIV/0!</v>
          </cell>
          <cell r="AL27" t="e">
            <v>#DIV/0!</v>
          </cell>
          <cell r="AM27" t="e">
            <v>#DIV/0!</v>
          </cell>
          <cell r="AN27" t="e">
            <v>#DIV/0!</v>
          </cell>
          <cell r="AO27" t="e">
            <v>#DIV/0!</v>
          </cell>
          <cell r="AP27" t="e">
            <v>#DIV/0!</v>
          </cell>
          <cell r="AQ27" t="e">
            <v>#DIV/0!</v>
          </cell>
          <cell r="AR27" t="e">
            <v>#DIV/0!</v>
          </cell>
          <cell r="AS27" t="e">
            <v>#DIV/0!</v>
          </cell>
          <cell r="AT27" t="e">
            <v>#DIV/0!</v>
          </cell>
          <cell r="AU27" t="e">
            <v>#DIV/0!</v>
          </cell>
        </row>
        <row r="29">
          <cell r="F29">
            <v>706.32490750089391</v>
          </cell>
          <cell r="G29">
            <v>692.46700936514287</v>
          </cell>
          <cell r="H29">
            <v>664.00063943829559</v>
          </cell>
          <cell r="I29">
            <v>607.52170752850782</v>
          </cell>
          <cell r="J29">
            <v>629.26885953241924</v>
          </cell>
          <cell r="K29">
            <v>626.40153698106224</v>
          </cell>
          <cell r="L29">
            <v>609.04326858687853</v>
          </cell>
          <cell r="M29">
            <v>622.46258888461909</v>
          </cell>
          <cell r="N29">
            <v>645.51446471606027</v>
          </cell>
          <cell r="O29">
            <v>609.36590301354624</v>
          </cell>
          <cell r="P29">
            <v>776.42077237965907</v>
          </cell>
          <cell r="Q29">
            <v>795.83701008994092</v>
          </cell>
          <cell r="R29">
            <v>782.91652426843882</v>
          </cell>
          <cell r="S29">
            <v>753.39391008268785</v>
          </cell>
          <cell r="T29">
            <v>779.29957709028383</v>
          </cell>
          <cell r="U29">
            <v>779.17990476060584</v>
          </cell>
          <cell r="V29">
            <v>829.3364355207741</v>
          </cell>
          <cell r="W29">
            <v>830.49629229460822</v>
          </cell>
          <cell r="X29">
            <v>811.54826937381392</v>
          </cell>
          <cell r="Y29">
            <v>790.49918739580016</v>
          </cell>
          <cell r="Z29">
            <v>793.68563152969512</v>
          </cell>
          <cell r="AA29">
            <v>834.20998698101721</v>
          </cell>
          <cell r="AB29">
            <v>837.15427709809978</v>
          </cell>
          <cell r="AC29">
            <v>815.68216572866015</v>
          </cell>
          <cell r="AD29">
            <v>865.34473813236275</v>
          </cell>
          <cell r="AE29">
            <v>855.33405052444675</v>
          </cell>
          <cell r="AF29">
            <v>812.58002039456164</v>
          </cell>
          <cell r="AG29">
            <v>866.85027408824476</v>
          </cell>
          <cell r="AH29">
            <v>859.2776964651938</v>
          </cell>
          <cell r="AI29">
            <v>793.97140971500278</v>
          </cell>
          <cell r="AJ29">
            <v>830.40260287811168</v>
          </cell>
          <cell r="AK29">
            <v>853.95227837952007</v>
          </cell>
          <cell r="AL29">
            <v>880.06525115033833</v>
          </cell>
          <cell r="AM29">
            <v>880.43892290546376</v>
          </cell>
          <cell r="AN29">
            <v>866.95999371629466</v>
          </cell>
          <cell r="AO29">
            <v>902.49517368755289</v>
          </cell>
          <cell r="AP29">
            <v>736.74037865494415</v>
          </cell>
          <cell r="AQ29">
            <v>716.2504136809863</v>
          </cell>
          <cell r="AR29">
            <v>742.96535637717409</v>
          </cell>
          <cell r="AS29">
            <v>768.10690925751862</v>
          </cell>
          <cell r="AT29">
            <v>816.06622134886459</v>
          </cell>
          <cell r="AU29">
            <v>788.89077483162635</v>
          </cell>
        </row>
        <row r="31">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t="e">
            <v>#DIV/0!</v>
          </cell>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cell r="AK31" t="e">
            <v>#DIV/0!</v>
          </cell>
          <cell r="AL31" t="e">
            <v>#DIV/0!</v>
          </cell>
          <cell r="AM31" t="e">
            <v>#DIV/0!</v>
          </cell>
          <cell r="AN31" t="e">
            <v>#DIV/0!</v>
          </cell>
          <cell r="AO31" t="e">
            <v>#DIV/0!</v>
          </cell>
          <cell r="AP31" t="e">
            <v>#DIV/0!</v>
          </cell>
          <cell r="AQ31" t="e">
            <v>#DIV/0!</v>
          </cell>
          <cell r="AR31" t="e">
            <v>#DIV/0!</v>
          </cell>
          <cell r="AS31" t="e">
            <v>#DIV/0!</v>
          </cell>
          <cell r="AT31" t="e">
            <v>#DIV/0!</v>
          </cell>
          <cell r="AU31" t="e">
            <v>#DIV/0!</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D38"/>
  <sheetViews>
    <sheetView zoomScaleNormal="100" workbookViewId="0">
      <pane xSplit="2" ySplit="6" topLeftCell="GL9"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15"/>
  <cols>
    <col min="1" max="1" width="12.5703125" style="28" customWidth="1"/>
    <col min="2" max="2" width="28.7109375" style="28" customWidth="1"/>
    <col min="3" max="166" width="9.7109375" style="28" customWidth="1"/>
    <col min="167" max="212" width="10.85546875" style="28" customWidth="1"/>
    <col min="213" max="16384" width="11.42578125" style="28"/>
  </cols>
  <sheetData>
    <row r="1" spans="1:21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2"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2"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c r="HB7" s="25">
        <f>IFERROR('1_02'!HB7+'1_05'!HB7,"ND")</f>
        <v>7280919.1508299997</v>
      </c>
      <c r="HC7" s="25">
        <f>IFERROR('1_02'!HC7+'1_05'!HC7,"ND")</f>
        <v>7274186.355432</v>
      </c>
      <c r="HD7" s="25">
        <f>IFERROR('1_02'!HD7+'1_05'!HD7,"ND")</f>
        <v>7331672.673765</v>
      </c>
    </row>
    <row r="8" spans="1:21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c r="HB8" s="25">
        <f>IFERROR('1_02'!HB8+'1_05'!HB8,"ND")</f>
        <v>2770426.2063500001</v>
      </c>
      <c r="HC8" s="25">
        <f>IFERROR('1_02'!HC8+'1_05'!HC8,"ND")</f>
        <v>2818700.1337569999</v>
      </c>
      <c r="HD8" s="25">
        <f>IFERROR('1_02'!HD8+'1_05'!HD8,"ND")</f>
        <v>2897496.5622439999</v>
      </c>
    </row>
    <row r="9" spans="1:212"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c r="HB9" s="25">
        <f>IFERROR('1_02'!HB9+'1_05'!HB9,"ND")</f>
        <v>3375077.0946269999</v>
      </c>
      <c r="HC9" s="25">
        <f>IFERROR('1_02'!HC9+'1_05'!HC9,"ND")</f>
        <v>3448102.8833499998</v>
      </c>
      <c r="HD9" s="25">
        <f>IFERROR('1_02'!HD9+'1_05'!HD9,"ND")</f>
        <v>3506047.9659539997</v>
      </c>
    </row>
    <row r="10" spans="1:212"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c r="HB10" s="25">
        <f>IFERROR('1_02'!HB10+'1_05'!HB10,"ND")</f>
        <v>24288805.630596999</v>
      </c>
      <c r="HC10" s="25">
        <f>IFERROR('1_02'!HC10+'1_05'!HC10,"ND")</f>
        <v>24160331.146422997</v>
      </c>
      <c r="HD10" s="25">
        <f>IFERROR('1_02'!HD10+'1_05'!HD10,"ND")</f>
        <v>24059120.236031998</v>
      </c>
    </row>
    <row r="11" spans="1:212"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c r="HB11" s="25">
        <f>IFERROR('1_02'!HB11+'1_05'!HB11,"ND")</f>
        <v>23862708.207105</v>
      </c>
      <c r="HC11" s="25">
        <f>IFERROR('1_02'!HC11+'1_05'!HC11,"ND")</f>
        <v>23644977.153914999</v>
      </c>
      <c r="HD11" s="25">
        <f>IFERROR('1_02'!HD11+'1_05'!HD11,"ND")</f>
        <v>23985548.001591999</v>
      </c>
    </row>
    <row r="12" spans="1:212"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c r="HB12" s="25" t="str">
        <f>IFERROR('1_02'!HB12+'1_05'!HB12,"ND")</f>
        <v>ND</v>
      </c>
      <c r="HC12" s="25" t="str">
        <f>IFERROR('1_02'!HC12+'1_05'!HC12,"ND")</f>
        <v>ND</v>
      </c>
      <c r="HD12" s="25" t="str">
        <f>IFERROR('1_02'!HD12+'1_05'!HD12,"ND")</f>
        <v>ND</v>
      </c>
    </row>
    <row r="13" spans="1:212"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c r="HB13" s="49">
        <f>IFERROR('1_02'!HB13+'1_05'!HB13,"ND")</f>
        <v>18833577.099541999</v>
      </c>
      <c r="HC13" s="49">
        <f>IFERROR('1_02'!HC13+'1_05'!HC13,"ND")</f>
        <v>19039885.646292001</v>
      </c>
      <c r="HD13" s="49">
        <f>IFERROR('1_02'!HD13+'1_05'!HD13,"ND")</f>
        <v>18750414.114497002</v>
      </c>
    </row>
    <row r="14" spans="1:212"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c r="HB14" s="25" t="str">
        <f>IFERROR('1_02'!HB14+'1_05'!HB14,"ND")</f>
        <v>ND</v>
      </c>
      <c r="HC14" s="25" t="str">
        <f>IFERROR('1_02'!HC14+'1_05'!HC14,"ND")</f>
        <v>ND</v>
      </c>
      <c r="HD14" s="25" t="str">
        <f>IFERROR('1_02'!HD14+'1_05'!HD14,"ND")</f>
        <v>ND</v>
      </c>
    </row>
    <row r="15" spans="1:212"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c r="HB15" s="25">
        <f>IFERROR('1_02'!HB15+'1_05'!HB15,"ND")</f>
        <v>29415.663045000001</v>
      </c>
      <c r="HC15" s="25">
        <f>IFERROR('1_02'!HC15+'1_05'!HC15,"ND")</f>
        <v>30659.646873999998</v>
      </c>
      <c r="HD15" s="25">
        <f>IFERROR('1_02'!HD15+'1_05'!HD15,"ND")</f>
        <v>31216.321076</v>
      </c>
    </row>
    <row r="16" spans="1:212"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c r="HB16" s="25">
        <f>IFERROR('1_02'!HB16+'1_05'!HB16,"ND")</f>
        <v>3558363.4293649998</v>
      </c>
      <c r="HC16" s="25">
        <f>IFERROR('1_02'!HC16+'1_05'!HC16,"ND")</f>
        <v>3609344.1712409998</v>
      </c>
      <c r="HD16" s="25">
        <f>IFERROR('1_02'!HD16+'1_05'!HD16,"ND")</f>
        <v>3660891.3611679999</v>
      </c>
    </row>
    <row r="17" spans="2:212"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c r="HB17" s="25">
        <f>IFERROR('1_02'!HB17+'1_05'!HB17,"ND")</f>
        <v>14104662.857870001</v>
      </c>
      <c r="HC17" s="25">
        <f>IFERROR('1_02'!HC17+'1_05'!HC17,"ND")</f>
        <v>14199418.527911</v>
      </c>
      <c r="HD17" s="25">
        <f>IFERROR('1_02'!HD17+'1_05'!HD17,"ND")</f>
        <v>14136425.157122001</v>
      </c>
    </row>
    <row r="18" spans="2:212"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c r="HB18" s="25" t="str">
        <f>IFERROR('1_02'!HB18+'1_05'!HB18,"ND")</f>
        <v>ND</v>
      </c>
      <c r="HC18" s="25" t="str">
        <f>IFERROR('1_02'!HC18+'1_05'!HC18,"ND")</f>
        <v>ND</v>
      </c>
      <c r="HD18" s="25" t="str">
        <f>IFERROR('1_02'!HD18+'1_05'!HD18,"ND")</f>
        <v>ND</v>
      </c>
    </row>
    <row r="19" spans="2:21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c r="HB19" s="25" t="str">
        <f>IFERROR('1_02'!HB19+'1_05'!HB19,"ND")</f>
        <v>ND</v>
      </c>
      <c r="HC19" s="25" t="str">
        <f>IFERROR('1_02'!HC19+'1_05'!HC19,"ND")</f>
        <v>ND</v>
      </c>
      <c r="HD19" s="25" t="str">
        <f>IFERROR('1_02'!HD19+'1_05'!HD19,"ND")</f>
        <v>ND</v>
      </c>
    </row>
    <row r="20" spans="2:212"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c r="HB20" s="25">
        <f>IFERROR('1_02'!HB20+'1_05'!HB20,"ND")</f>
        <v>64.380843999999996</v>
      </c>
      <c r="HC20" s="25">
        <f>IFERROR('1_02'!HC20+'1_05'!HC20,"ND")</f>
        <v>62.964478</v>
      </c>
      <c r="HD20" s="25">
        <f>IFERROR('1_02'!HD20+'1_05'!HD20,"ND")</f>
        <v>60.931322000000002</v>
      </c>
    </row>
    <row r="21" spans="2:212"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c r="HB21" s="25">
        <f>IFERROR('1_02'!HB21+'1_05'!HB21,"ND")</f>
        <v>21110832.804682001</v>
      </c>
      <c r="HC21" s="25">
        <f>IFERROR('1_02'!HC21+'1_05'!HC21,"ND")</f>
        <v>21049918.039559998</v>
      </c>
      <c r="HD21" s="25">
        <f>IFERROR('1_02'!HD21+'1_05'!HD21,"ND")</f>
        <v>20915072.086916998</v>
      </c>
    </row>
    <row r="22" spans="2:212"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c r="HB22" s="25">
        <f>IFERROR('1_02'!HB22+'1_05'!HB22,"ND")</f>
        <v>6267658.3610789999</v>
      </c>
      <c r="HC22" s="25">
        <f>IFERROR('1_02'!HC22+'1_05'!HC22,"ND")</f>
        <v>6282635.387569</v>
      </c>
      <c r="HD22" s="25">
        <f>IFERROR('1_02'!HD22+'1_05'!HD22,"ND")</f>
        <v>6248621.2912019994</v>
      </c>
    </row>
    <row r="23" spans="2:212"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c r="HB23" s="25" t="str">
        <f>IFERROR('1_02'!HB23+'1_05'!HB23,"ND")</f>
        <v>ND</v>
      </c>
      <c r="HC23" s="25" t="str">
        <f>IFERROR('1_02'!HC23+'1_05'!HC23,"ND")</f>
        <v>ND</v>
      </c>
      <c r="HD23" s="25" t="str">
        <f>IFERROR('1_02'!HD23+'1_05'!HD23,"ND")</f>
        <v>ND</v>
      </c>
    </row>
    <row r="24" spans="2:21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c r="HB24" s="25">
        <f>IFERROR('1_02'!HB24+'1_05'!HB24,"ND")</f>
        <v>242104.964912</v>
      </c>
      <c r="HC24" s="25">
        <f>IFERROR('1_02'!HC24+'1_05'!HC24,"ND")</f>
        <v>238575.14353499998</v>
      </c>
      <c r="HD24" s="25">
        <f>IFERROR('1_02'!HD24+'1_05'!HD24,"ND")</f>
        <v>219027.26576500002</v>
      </c>
    </row>
    <row r="25" spans="2:21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c r="HB25" s="25" t="str">
        <f>IFERROR('1_02'!HB25+'1_05'!HB25,"ND")</f>
        <v>ND</v>
      </c>
      <c r="HC25" s="25" t="str">
        <f>IFERROR('1_02'!HC25+'1_05'!HC25,"ND")</f>
        <v>ND</v>
      </c>
      <c r="HD25" s="25" t="str">
        <f>IFERROR('1_02'!HD25+'1_05'!HD25,"ND")</f>
        <v>ND</v>
      </c>
    </row>
    <row r="26" spans="2:21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c r="HB26" s="25" t="str">
        <f>IFERROR('1_02'!HB26+'1_05'!HB26,"ND")</f>
        <v>ND</v>
      </c>
      <c r="HC26" s="25" t="str">
        <f>IFERROR('1_02'!HC26+'1_05'!HC26,"ND")</f>
        <v>ND</v>
      </c>
      <c r="HD26" s="25" t="str">
        <f>IFERROR('1_02'!HD26+'1_05'!HD26,"ND")</f>
        <v>ND</v>
      </c>
    </row>
    <row r="27" spans="2:212"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c r="HB27" s="25">
        <f>IFERROR('1_02'!HB27+'1_05'!HB27,"ND")</f>
        <v>466360.95658100001</v>
      </c>
      <c r="HC27" s="25">
        <f>IFERROR('1_02'!HC27+'1_05'!HC27,"ND")</f>
        <v>467113.516152</v>
      </c>
      <c r="HD27" s="25">
        <f>IFERROR('1_02'!HD27+'1_05'!HD27,"ND")</f>
        <v>463997.44283399999</v>
      </c>
    </row>
    <row r="28" spans="2:212"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c r="HB28" s="25">
        <f>IFERROR('1_02'!HB28+'1_05'!HB28,"ND")</f>
        <v>10353.964586</v>
      </c>
      <c r="HC28" s="25">
        <f>IFERROR('1_02'!HC28+'1_05'!HC28,"ND")</f>
        <v>7015.3534369999998</v>
      </c>
      <c r="HD28" s="25">
        <f>IFERROR('1_02'!HD28+'1_05'!HD28,"ND")</f>
        <v>17435.297331999998</v>
      </c>
    </row>
    <row r="29" spans="2:212"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c r="HB29" s="25" t="str">
        <f>IFERROR('1_02'!HB29+'1_05'!HB29,"ND")</f>
        <v>ND</v>
      </c>
      <c r="HC29" s="25" t="str">
        <f>IFERROR('1_02'!HC29+'1_05'!HC29,"ND")</f>
        <v>ND</v>
      </c>
      <c r="HD29" s="25" t="str">
        <f>IFERROR('1_02'!HD29+'1_05'!HD29,"ND")</f>
        <v>ND</v>
      </c>
    </row>
    <row r="30" spans="2:212"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c r="HB30" s="25">
        <f>IFERROR('1_02'!HB30+'1_05'!HB30,"ND")</f>
        <v>16360339.123071</v>
      </c>
      <c r="HC30" s="25">
        <f>IFERROR('1_02'!HC30+'1_05'!HC30,"ND")</f>
        <v>16405992.685501</v>
      </c>
      <c r="HD30" s="25">
        <f>IFERROR('1_02'!HD30+'1_05'!HD30,"ND")</f>
        <v>16194989.280591</v>
      </c>
    </row>
    <row r="31" spans="2:212"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c r="HB31" s="25" t="str">
        <f>IFERROR('1_02'!HB31+'1_05'!HB31,"ND")</f>
        <v>ND</v>
      </c>
      <c r="HC31" s="25" t="str">
        <f>IFERROR('1_02'!HC31+'1_05'!HC31,"ND")</f>
        <v>ND</v>
      </c>
      <c r="HD31" s="25" t="str">
        <f>IFERROR('1_02'!HD31+'1_05'!HD31,"ND")</f>
        <v>ND</v>
      </c>
    </row>
    <row r="32" spans="2:21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c r="HB32" s="25">
        <f>IFERROR('1_02'!HB32+'1_05'!HB32,"ND")</f>
        <v>7988.5417779999998</v>
      </c>
      <c r="HC32" s="25">
        <f>IFERROR('1_02'!HC32+'1_05'!HC32,"ND")</f>
        <v>8028.2389999999996</v>
      </c>
      <c r="HD32" s="25">
        <f>IFERROR('1_02'!HD32+'1_05'!HD32,"ND")</f>
        <v>8066.655667</v>
      </c>
    </row>
    <row r="33" spans="2:212"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c r="HB33" s="26">
        <f>IFERROR('1_02'!HB33+'1_05'!HB33,"ND")</f>
        <v>142569658.43686402</v>
      </c>
      <c r="HC33" s="26">
        <f>IFERROR('1_02'!HC33+'1_05'!HC33,"ND")</f>
        <v>142684946.994427</v>
      </c>
      <c r="HD33" s="26">
        <f>IFERROR('1_02'!HD33+'1_05'!HD33,"ND")</f>
        <v>142426102.64508</v>
      </c>
    </row>
    <row r="34" spans="2:212" s="14" customFormat="1" ht="2.1" customHeight="1"/>
    <row r="35" spans="2:21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12"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D39"/>
  <sheetViews>
    <sheetView zoomScaleNormal="100" workbookViewId="0">
      <pane xSplit="2" ySplit="6" topLeftCell="GL9"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9"/>
  <cols>
    <col min="1" max="1" width="12.5703125" style="14" customWidth="1"/>
    <col min="2" max="2" width="28.7109375" style="14" customWidth="1"/>
    <col min="3" max="166" width="9.7109375" style="14" customWidth="1"/>
    <col min="167" max="212" width="10.85546875" style="14" customWidth="1"/>
    <col min="213" max="16384" width="11.42578125" style="14"/>
  </cols>
  <sheetData>
    <row r="1" spans="1:212"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2"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2"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2"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f>IF([5]CUADRO1_07!F6="","ND",[5]CUADRO1_07!F6)</f>
        <v>5664787.9416789999</v>
      </c>
      <c r="FP7" s="25">
        <f>IF([5]CUADRO1_07!G6="","ND",[5]CUADRO1_07!G6)</f>
        <v>5707520.4289100002</v>
      </c>
      <c r="FQ7" s="25">
        <f>IF([5]CUADRO1_07!H6="","ND",[5]CUADRO1_07!H6)</f>
        <v>5863866.4678880004</v>
      </c>
      <c r="FR7" s="25">
        <f>IF([5]CUADRO1_07!I6="","ND",[5]CUADRO1_07!I6)</f>
        <v>5974731.6356720002</v>
      </c>
      <c r="FS7" s="25">
        <f>IF([5]CUADRO1_07!J6="","ND",[5]CUADRO1_07!J6)</f>
        <v>6035169.5464129997</v>
      </c>
      <c r="FT7" s="25">
        <f>IF([5]CUADRO1_07!K6="","ND",[5]CUADRO1_07!K6)</f>
        <v>6093400.4968250003</v>
      </c>
      <c r="FU7" s="25">
        <f>IF([5]CUADRO1_07!L6="","ND",[5]CUADRO1_07!L6)</f>
        <v>6137988.2455519997</v>
      </c>
      <c r="FV7" s="25">
        <f>IF([5]CUADRO1_07!M6="","ND",[5]CUADRO1_07!M6)</f>
        <v>6211554.7933750004</v>
      </c>
      <c r="FW7" s="25">
        <f>IF([5]CUADRO1_07!N6="","ND",[5]CUADRO1_07!N6)</f>
        <v>6252955.0928819999</v>
      </c>
      <c r="FX7" s="25">
        <f>IF([5]CUADRO1_07!O6="","ND",[5]CUADRO1_07!O6)</f>
        <v>6353433.0879459996</v>
      </c>
      <c r="FY7" s="25">
        <f>IF([5]CUADRO1_07!P6="","ND",[5]CUADRO1_07!P6)</f>
        <v>6426508.178262</v>
      </c>
      <c r="FZ7" s="25">
        <f>IF([5]CUADRO1_07!Q6="","ND",[5]CUADRO1_07!Q6)</f>
        <v>6432457.1790929995</v>
      </c>
      <c r="GA7" s="25">
        <f>IF([5]CUADRO1_07!R6="","ND",[5]CUADRO1_07!R6)</f>
        <v>6436040.3834260004</v>
      </c>
      <c r="GB7" s="25">
        <f>IF([5]CUADRO1_07!S6="","ND",[5]CUADRO1_07!S6)</f>
        <v>6474326.5392089998</v>
      </c>
      <c r="GC7" s="25">
        <f>IF([5]CUADRO1_07!T6="","ND",[5]CUADRO1_07!T6)</f>
        <v>6509566.8866459997</v>
      </c>
      <c r="GD7" s="25">
        <f>IF([5]CUADRO1_07!U6="","ND",[5]CUADRO1_07!U6)</f>
        <v>6563317.4920899998</v>
      </c>
      <c r="GE7" s="25">
        <f>IF([5]CUADRO1_07!V6="","ND",[5]CUADRO1_07!V6)</f>
        <v>6509466.4675070001</v>
      </c>
      <c r="GF7" s="25">
        <f>IF([5]CUADRO1_07!W6="","ND",[5]CUADRO1_07!W6)</f>
        <v>6494495.6416610004</v>
      </c>
      <c r="GG7" s="25">
        <f>IF([5]CUADRO1_07!X6="","ND",[5]CUADRO1_07!X6)</f>
        <v>6493467.8091179999</v>
      </c>
      <c r="GH7" s="25">
        <f>IF([5]CUADRO1_07!Y6="","ND",[5]CUADRO1_07!Y6)</f>
        <v>6656022.8696969999</v>
      </c>
      <c r="GI7" s="25">
        <f>IF([5]CUADRO1_07!Z6="","ND",[5]CUADRO1_07!Z6)</f>
        <v>6563527.5766550004</v>
      </c>
      <c r="GJ7" s="25">
        <f>IF([5]CUADRO1_07!AA6="","ND",[5]CUADRO1_07!AA6)</f>
        <v>6735622.3512270004</v>
      </c>
      <c r="GK7" s="25">
        <f>IF([5]CUADRO1_07!AB6="","ND",[5]CUADRO1_07!AB6)</f>
        <v>6843698.4556120001</v>
      </c>
      <c r="GL7" s="25">
        <f>IF([5]CUADRO1_07!AC6="","ND",[5]CUADRO1_07!AC6)</f>
        <v>6867857.178851</v>
      </c>
      <c r="GM7" s="25">
        <f>IF([5]CUADRO1_07!AD6="","ND",[5]CUADRO1_07!AD6)</f>
        <v>6775504.7329209996</v>
      </c>
      <c r="GN7" s="25">
        <f>IF([5]CUADRO1_07!AE6="","ND",[5]CUADRO1_07!AE6)</f>
        <v>6718245.7740329998</v>
      </c>
      <c r="GO7" s="25">
        <f>IF([5]CUADRO1_07!AF6="","ND",[5]CUADRO1_07!AF6)</f>
        <v>6779113.9811199997</v>
      </c>
      <c r="GP7" s="25">
        <f>IF([5]CUADRO1_07!AG6="","ND",[5]CUADRO1_07!AG6)</f>
        <v>6794073.9550050003</v>
      </c>
      <c r="GQ7" s="25">
        <f>IF([5]CUADRO1_07!AH6="","ND",[5]CUADRO1_07!AH6)</f>
        <v>6757614.4476770004</v>
      </c>
      <c r="GR7" s="25">
        <f>IF([5]CUADRO1_07!AI6="","ND",[5]CUADRO1_07!AI6)</f>
        <v>7026762.9363150001</v>
      </c>
      <c r="GS7" s="25">
        <f>IF([5]CUADRO1_07!AJ6="","ND",[5]CUADRO1_07!AJ6)</f>
        <v>7032562.7861010004</v>
      </c>
      <c r="GT7" s="25">
        <f>IF([5]CUADRO1_07!AK6="","ND",[5]CUADRO1_07!AK6)</f>
        <v>6914698.1585860001</v>
      </c>
      <c r="GU7" s="25">
        <f>IF([5]CUADRO1_07!AL6="","ND",[5]CUADRO1_07!AL6)</f>
        <v>6988117.7297999999</v>
      </c>
      <c r="GV7" s="25">
        <f>IF([5]CUADRO1_07!AM6="","ND",[5]CUADRO1_07!AM6)</f>
        <v>7087091.7654870003</v>
      </c>
      <c r="GW7" s="25">
        <f>IF([5]CUADRO1_07!AN6="","ND",[5]CUADRO1_07!AN6)</f>
        <v>7082687.5222370001</v>
      </c>
      <c r="GX7" s="25">
        <f>IF([5]CUADRO1_07!AO6="","ND",[5]CUADRO1_07!AO6)</f>
        <v>7205831.916278</v>
      </c>
      <c r="GY7" s="25">
        <f>IF([5]CUADRO1_07!AP6="","ND",[5]CUADRO1_07!AP6)</f>
        <v>7086840.1591670001</v>
      </c>
      <c r="GZ7" s="25">
        <f>IF([5]CUADRO1_07!AQ6="","ND",[5]CUADRO1_07!AQ6)</f>
        <v>7239548.0912769996</v>
      </c>
      <c r="HA7" s="25">
        <f>IF([5]CUADRO1_07!AR6="","ND",[5]CUADRO1_07!AR6)</f>
        <v>7135453.882034</v>
      </c>
      <c r="HB7" s="25">
        <f>IF([5]CUADRO1_07!AS6="","ND",[5]CUADRO1_07!AS6)</f>
        <v>7324058.9635509998</v>
      </c>
      <c r="HC7" s="25">
        <f>IF([5]CUADRO1_07!AT6="","ND",[5]CUADRO1_07!AT6)</f>
        <v>7424916.9876640001</v>
      </c>
      <c r="HD7" s="25">
        <f>IF([5]CUADRO1_07!AU6="","ND",[5]CUADRO1_07!AU6)</f>
        <v>7398996.6204650002</v>
      </c>
    </row>
    <row r="8" spans="1:21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f>IF([5]CUADRO1_07!F7="","ND",[5]CUADRO1_07!F7)</f>
        <v>1272526.7875320001</v>
      </c>
      <c r="FP8" s="25">
        <f>IF([5]CUADRO1_07!G7="","ND",[5]CUADRO1_07!G7)</f>
        <v>1267185.2853900001</v>
      </c>
      <c r="FQ8" s="25">
        <f>IF([5]CUADRO1_07!H7="","ND",[5]CUADRO1_07!H7)</f>
        <v>1253996.2379099999</v>
      </c>
      <c r="FR8" s="25">
        <f>IF([5]CUADRO1_07!I7="","ND",[5]CUADRO1_07!I7)</f>
        <v>1272844.525316</v>
      </c>
      <c r="FS8" s="25">
        <f>IF([5]CUADRO1_07!J7="","ND",[5]CUADRO1_07!J7)</f>
        <v>1311915.8402519999</v>
      </c>
      <c r="FT8" s="25">
        <f>IF([5]CUADRO1_07!K7="","ND",[5]CUADRO1_07!K7)</f>
        <v>1241603.1794420001</v>
      </c>
      <c r="FU8" s="25">
        <f>IF([5]CUADRO1_07!L7="","ND",[5]CUADRO1_07!L7)</f>
        <v>1349252.760303</v>
      </c>
      <c r="FV8" s="25">
        <f>IF([5]CUADRO1_07!M7="","ND",[5]CUADRO1_07!M7)</f>
        <v>1432031.2860129999</v>
      </c>
      <c r="FW8" s="25">
        <f>IF([5]CUADRO1_07!N7="","ND",[5]CUADRO1_07!N7)</f>
        <v>1450581.1634170001</v>
      </c>
      <c r="FX8" s="25">
        <f>IF([5]CUADRO1_07!O7="","ND",[5]CUADRO1_07!O7)</f>
        <v>1462417.470094</v>
      </c>
      <c r="FY8" s="25">
        <f>IF([5]CUADRO1_07!P7="","ND",[5]CUADRO1_07!P7)</f>
        <v>1447012.174623</v>
      </c>
      <c r="FZ8" s="25">
        <f>IF([5]CUADRO1_07!Q7="","ND",[5]CUADRO1_07!Q7)</f>
        <v>1467597.595676</v>
      </c>
      <c r="GA8" s="25">
        <f>IF([5]CUADRO1_07!R7="","ND",[5]CUADRO1_07!R7)</f>
        <v>1498091.5538379999</v>
      </c>
      <c r="GB8" s="25">
        <f>IF([5]CUADRO1_07!S7="","ND",[5]CUADRO1_07!S7)</f>
        <v>1483081.63821</v>
      </c>
      <c r="GC8" s="25">
        <f>IF([5]CUADRO1_07!T7="","ND",[5]CUADRO1_07!T7)</f>
        <v>1450116.367384</v>
      </c>
      <c r="GD8" s="25">
        <f>IF([5]CUADRO1_07!U7="","ND",[5]CUADRO1_07!U7)</f>
        <v>1459403.0730320001</v>
      </c>
      <c r="GE8" s="25">
        <f>IF([5]CUADRO1_07!V7="","ND",[5]CUADRO1_07!V7)</f>
        <v>1438890.72918</v>
      </c>
      <c r="GF8" s="25">
        <f>IF([5]CUADRO1_07!W7="","ND",[5]CUADRO1_07!W7)</f>
        <v>1377042.8164520001</v>
      </c>
      <c r="GG8" s="25">
        <f>IF([5]CUADRO1_07!X7="","ND",[5]CUADRO1_07!X7)</f>
        <v>1427227.0151869999</v>
      </c>
      <c r="GH8" s="25">
        <f>IF([5]CUADRO1_07!Y7="","ND",[5]CUADRO1_07!Y7)</f>
        <v>1410628.7875079999</v>
      </c>
      <c r="GI8" s="25">
        <f>IF([5]CUADRO1_07!Z7="","ND",[5]CUADRO1_07!Z7)</f>
        <v>1494450.2256980001</v>
      </c>
      <c r="GJ8" s="25">
        <f>IF([5]CUADRO1_07!AA7="","ND",[5]CUADRO1_07!AA7)</f>
        <v>1458620.41588</v>
      </c>
      <c r="GK8" s="25">
        <f>IF([5]CUADRO1_07!AB7="","ND",[5]CUADRO1_07!AB7)</f>
        <v>1460946.918603</v>
      </c>
      <c r="GL8" s="25">
        <f>IF([5]CUADRO1_07!AC7="","ND",[5]CUADRO1_07!AC7)</f>
        <v>1612109.4623489999</v>
      </c>
      <c r="GM8" s="25">
        <f>IF([5]CUADRO1_07!AD7="","ND",[5]CUADRO1_07!AD7)</f>
        <v>1617989.915421</v>
      </c>
      <c r="GN8" s="25">
        <f>IF([5]CUADRO1_07!AE7="","ND",[5]CUADRO1_07!AE7)</f>
        <v>1621003.9916920001</v>
      </c>
      <c r="GO8" s="25">
        <f>IF([5]CUADRO1_07!AF7="","ND",[5]CUADRO1_07!AF7)</f>
        <v>1736486.529297</v>
      </c>
      <c r="GP8" s="25">
        <f>IF([5]CUADRO1_07!AG7="","ND",[5]CUADRO1_07!AG7)</f>
        <v>1725834.215085</v>
      </c>
      <c r="GQ8" s="25">
        <f>IF([5]CUADRO1_07!AH7="","ND",[5]CUADRO1_07!AH7)</f>
        <v>1795779.5930059999</v>
      </c>
      <c r="GR8" s="25">
        <f>IF([5]CUADRO1_07!AI7="","ND",[5]CUADRO1_07!AI7)</f>
        <v>1898009.867115</v>
      </c>
      <c r="GS8" s="25">
        <f>IF([5]CUADRO1_07!AJ7="","ND",[5]CUADRO1_07!AJ7)</f>
        <v>1952052.3025799999</v>
      </c>
      <c r="GT8" s="25">
        <f>IF([5]CUADRO1_07!AK7="","ND",[5]CUADRO1_07!AK7)</f>
        <v>1970288.7444140001</v>
      </c>
      <c r="GU8" s="25">
        <f>IF([5]CUADRO1_07!AL7="","ND",[5]CUADRO1_07!AL7)</f>
        <v>1907072.882796</v>
      </c>
      <c r="GV8" s="25">
        <f>IF([5]CUADRO1_07!AM7="","ND",[5]CUADRO1_07!AM7)</f>
        <v>1916002.0826890001</v>
      </c>
      <c r="GW8" s="25">
        <f>IF([5]CUADRO1_07!AN7="","ND",[5]CUADRO1_07!AN7)</f>
        <v>1963716.0114480001</v>
      </c>
      <c r="GX8" s="25">
        <f>IF([5]CUADRO1_07!AO7="","ND",[5]CUADRO1_07!AO7)</f>
        <v>1980957.716952</v>
      </c>
      <c r="GY8" s="25">
        <f>IF([5]CUADRO1_07!AP7="","ND",[5]CUADRO1_07!AP7)</f>
        <v>1940975.3803109999</v>
      </c>
      <c r="GZ8" s="25">
        <f>IF([5]CUADRO1_07!AQ7="","ND",[5]CUADRO1_07!AQ7)</f>
        <v>2032402.0256660001</v>
      </c>
      <c r="HA8" s="25">
        <f>IF([5]CUADRO1_07!AR7="","ND",[5]CUADRO1_07!AR7)</f>
        <v>2020297.6680020001</v>
      </c>
      <c r="HB8" s="25">
        <f>IF([5]CUADRO1_07!AS7="","ND",[5]CUADRO1_07!AS7)</f>
        <v>2019273.589899</v>
      </c>
      <c r="HC8" s="25">
        <f>IF([5]CUADRO1_07!AT7="","ND",[5]CUADRO1_07!AT7)</f>
        <v>2076881.708145</v>
      </c>
      <c r="HD8" s="25">
        <f>IF([5]CUADRO1_07!AU7="","ND",[5]CUADRO1_07!AU7)</f>
        <v>2069520.7077909999</v>
      </c>
    </row>
    <row r="9" spans="1:212"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f>IF([5]CUADRO1_07!F8="","ND",[5]CUADRO1_07!F8)</f>
        <v>3993118.97799</v>
      </c>
      <c r="FP9" s="25">
        <f>IF([5]CUADRO1_07!G8="","ND",[5]CUADRO1_07!G8)</f>
        <v>4014362.2841599998</v>
      </c>
      <c r="FQ9" s="25">
        <f>IF([5]CUADRO1_07!H8="","ND",[5]CUADRO1_07!H8)</f>
        <v>3993365.2600270002</v>
      </c>
      <c r="FR9" s="25">
        <f>IF([5]CUADRO1_07!I8="","ND",[5]CUADRO1_07!I8)</f>
        <v>4028653.4199990002</v>
      </c>
      <c r="FS9" s="25">
        <f>IF([5]CUADRO1_07!J8="","ND",[5]CUADRO1_07!J8)</f>
        <v>4048941.8079980002</v>
      </c>
      <c r="FT9" s="25">
        <f>IF([5]CUADRO1_07!K8="","ND",[5]CUADRO1_07!K8)</f>
        <v>4066205.1828399999</v>
      </c>
      <c r="FU9" s="25">
        <f>IF([5]CUADRO1_07!L8="","ND",[5]CUADRO1_07!L8)</f>
        <v>4064603.0888729999</v>
      </c>
      <c r="FV9" s="25">
        <f>IF([5]CUADRO1_07!M8="","ND",[5]CUADRO1_07!M8)</f>
        <v>4079980.5488740001</v>
      </c>
      <c r="FW9" s="25">
        <f>IF([5]CUADRO1_07!N8="","ND",[5]CUADRO1_07!N8)</f>
        <v>4061335.6238389998</v>
      </c>
      <c r="FX9" s="25">
        <f>IF([5]CUADRO1_07!O8="","ND",[5]CUADRO1_07!O8)</f>
        <v>4113873.1379300002</v>
      </c>
      <c r="FY9" s="25">
        <f>IF([5]CUADRO1_07!P8="","ND",[5]CUADRO1_07!P8)</f>
        <v>4149857.8574049999</v>
      </c>
      <c r="FZ9" s="25">
        <f>IF([5]CUADRO1_07!Q8="","ND",[5]CUADRO1_07!Q8)</f>
        <v>4127196.7859319998</v>
      </c>
      <c r="GA9" s="25">
        <f>IF([5]CUADRO1_07!R8="","ND",[5]CUADRO1_07!R8)</f>
        <v>4132003.095032</v>
      </c>
      <c r="GB9" s="25">
        <f>IF([5]CUADRO1_07!S8="","ND",[5]CUADRO1_07!S8)</f>
        <v>4145196.9993400001</v>
      </c>
      <c r="GC9" s="25">
        <f>IF([5]CUADRO1_07!T8="","ND",[5]CUADRO1_07!T8)</f>
        <v>4158426.44355</v>
      </c>
      <c r="GD9" s="25">
        <f>IF([5]CUADRO1_07!U8="","ND",[5]CUADRO1_07!U8)</f>
        <v>4177056.778004</v>
      </c>
      <c r="GE9" s="25">
        <f>IF([5]CUADRO1_07!V8="","ND",[5]CUADRO1_07!V8)</f>
        <v>4153878.7381429998</v>
      </c>
      <c r="GF9" s="25">
        <f>IF([5]CUADRO1_07!W8="","ND",[5]CUADRO1_07!W8)</f>
        <v>4134906.524462</v>
      </c>
      <c r="GG9" s="25">
        <f>IF([5]CUADRO1_07!X8="","ND",[5]CUADRO1_07!X8)</f>
        <v>4116999.6856149998</v>
      </c>
      <c r="GH9" s="25">
        <f>IF([5]CUADRO1_07!Y8="","ND",[5]CUADRO1_07!Y8)</f>
        <v>4110622.3235129998</v>
      </c>
      <c r="GI9" s="25">
        <f>IF([5]CUADRO1_07!Z8="","ND",[5]CUADRO1_07!Z8)</f>
        <v>4133776.5096590002</v>
      </c>
      <c r="GJ9" s="25">
        <f>IF([5]CUADRO1_07!AA8="","ND",[5]CUADRO1_07!AA8)</f>
        <v>4205486.2592019998</v>
      </c>
      <c r="GK9" s="25">
        <f>IF([5]CUADRO1_07!AB8="","ND",[5]CUADRO1_07!AB8)</f>
        <v>4244963.2580570001</v>
      </c>
      <c r="GL9" s="25">
        <f>IF([5]CUADRO1_07!AC8="","ND",[5]CUADRO1_07!AC8)</f>
        <v>4143203.0880999998</v>
      </c>
      <c r="GM9" s="25">
        <f>IF([5]CUADRO1_07!AD8="","ND",[5]CUADRO1_07!AD8)</f>
        <v>4049994.9098390001</v>
      </c>
      <c r="GN9" s="25">
        <f>IF([5]CUADRO1_07!AE8="","ND",[5]CUADRO1_07!AE8)</f>
        <v>4030014.4781379998</v>
      </c>
      <c r="GO9" s="25">
        <f>IF([5]CUADRO1_07!AF8="","ND",[5]CUADRO1_07!AF8)</f>
        <v>4013929.7261310001</v>
      </c>
      <c r="GP9" s="25">
        <f>IF([5]CUADRO1_07!AG8="","ND",[5]CUADRO1_07!AG8)</f>
        <v>4036165.9122879999</v>
      </c>
      <c r="GQ9" s="25">
        <f>IF([5]CUADRO1_07!AH8="","ND",[5]CUADRO1_07!AH8)</f>
        <v>3999403.2484619999</v>
      </c>
      <c r="GR9" s="25">
        <f>IF([5]CUADRO1_07!AI8="","ND",[5]CUADRO1_07!AI8)</f>
        <v>4018759.8786169998</v>
      </c>
      <c r="GS9" s="25">
        <f>IF([5]CUADRO1_07!AJ8="","ND",[5]CUADRO1_07!AJ8)</f>
        <v>4027584.1554720001</v>
      </c>
      <c r="GT9" s="25">
        <f>IF([5]CUADRO1_07!AK8="","ND",[5]CUADRO1_07!AK8)</f>
        <v>4055583.7296500001</v>
      </c>
      <c r="GU9" s="25">
        <f>IF([5]CUADRO1_07!AL8="","ND",[5]CUADRO1_07!AL8)</f>
        <v>4049477.6610190002</v>
      </c>
      <c r="GV9" s="25">
        <f>IF([5]CUADRO1_07!AM8="","ND",[5]CUADRO1_07!AM8)</f>
        <v>4008149.0570439999</v>
      </c>
      <c r="GW9" s="25">
        <f>IF([5]CUADRO1_07!AN8="","ND",[5]CUADRO1_07!AN8)</f>
        <v>4091709.1065619998</v>
      </c>
      <c r="GX9" s="25">
        <f>IF([5]CUADRO1_07!AO8="","ND",[5]CUADRO1_07!AO8)</f>
        <v>4135966.9278739998</v>
      </c>
      <c r="GY9" s="25">
        <f>IF([5]CUADRO1_07!AP8="","ND",[5]CUADRO1_07!AP8)</f>
        <v>4150632.5691559999</v>
      </c>
      <c r="GZ9" s="25">
        <f>IF([5]CUADRO1_07!AQ8="","ND",[5]CUADRO1_07!AQ8)</f>
        <v>4163868.1214600001</v>
      </c>
      <c r="HA9" s="25">
        <f>IF([5]CUADRO1_07!AR8="","ND",[5]CUADRO1_07!AR8)</f>
        <v>4115008.7813639999</v>
      </c>
      <c r="HB9" s="25">
        <f>IF([5]CUADRO1_07!AS8="","ND",[5]CUADRO1_07!AS8)</f>
        <v>4132710.1097829998</v>
      </c>
      <c r="HC9" s="25">
        <f>IF([5]CUADRO1_07!AT8="","ND",[5]CUADRO1_07!AT8)</f>
        <v>4189401.3183510001</v>
      </c>
      <c r="HD9" s="25">
        <f>IF([5]CUADRO1_07!AU8="","ND",[5]CUADRO1_07!AU8)</f>
        <v>4180539.1246250002</v>
      </c>
    </row>
    <row r="10" spans="1:212"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f>IF([5]CUADRO1_07!F9="","ND",[5]CUADRO1_07!F9)</f>
        <v>29744558.535087999</v>
      </c>
      <c r="FP10" s="25">
        <f>IF([5]CUADRO1_07!G9="","ND",[5]CUADRO1_07!G9)</f>
        <v>29692922.517811</v>
      </c>
      <c r="FQ10" s="25">
        <f>IF([5]CUADRO1_07!H9="","ND",[5]CUADRO1_07!H9)</f>
        <v>29872311.138161998</v>
      </c>
      <c r="FR10" s="25">
        <f>IF([5]CUADRO1_07!I9="","ND",[5]CUADRO1_07!I9)</f>
        <v>30331610.230078999</v>
      </c>
      <c r="FS10" s="25">
        <f>IF([5]CUADRO1_07!J9="","ND",[5]CUADRO1_07!J9)</f>
        <v>30400140.352662999</v>
      </c>
      <c r="FT10" s="25">
        <f>IF([5]CUADRO1_07!K9="","ND",[5]CUADRO1_07!K9)</f>
        <v>30482677.833439</v>
      </c>
      <c r="FU10" s="25">
        <f>IF([5]CUADRO1_07!L9="","ND",[5]CUADRO1_07!L9)</f>
        <v>30943377.294514</v>
      </c>
      <c r="FV10" s="25">
        <f>IF([5]CUADRO1_07!M9="","ND",[5]CUADRO1_07!M9)</f>
        <v>30763870.904925998</v>
      </c>
      <c r="FW10" s="25">
        <f>IF([5]CUADRO1_07!N9="","ND",[5]CUADRO1_07!N9)</f>
        <v>30909126.329236999</v>
      </c>
      <c r="FX10" s="25">
        <f>IF([5]CUADRO1_07!O9="","ND",[5]CUADRO1_07!O9)</f>
        <v>31178345.133207999</v>
      </c>
      <c r="FY10" s="25">
        <f>IF([5]CUADRO1_07!P9="","ND",[5]CUADRO1_07!P9)</f>
        <v>31284727.953421</v>
      </c>
      <c r="FZ10" s="25">
        <f>IF([5]CUADRO1_07!Q9="","ND",[5]CUADRO1_07!Q9)</f>
        <v>31523723.610946</v>
      </c>
      <c r="GA10" s="25">
        <f>IF([5]CUADRO1_07!R9="","ND",[5]CUADRO1_07!R9)</f>
        <v>31561023.390724</v>
      </c>
      <c r="GB10" s="25">
        <f>IF([5]CUADRO1_07!S9="","ND",[5]CUADRO1_07!S9)</f>
        <v>31529648.392691001</v>
      </c>
      <c r="GC10" s="25">
        <f>IF([5]CUADRO1_07!T9="","ND",[5]CUADRO1_07!T9)</f>
        <v>31703791.075178001</v>
      </c>
      <c r="GD10" s="25">
        <f>IF([5]CUADRO1_07!U9="","ND",[5]CUADRO1_07!U9)</f>
        <v>31812887.415771</v>
      </c>
      <c r="GE10" s="25">
        <f>IF([5]CUADRO1_07!V9="","ND",[5]CUADRO1_07!V9)</f>
        <v>31710490.984710999</v>
      </c>
      <c r="GF10" s="25">
        <f>IF([5]CUADRO1_07!W9="","ND",[5]CUADRO1_07!W9)</f>
        <v>31630206.903669</v>
      </c>
      <c r="GG10" s="25">
        <f>IF([5]CUADRO1_07!X9="","ND",[5]CUADRO1_07!X9)</f>
        <v>31489143.254978999</v>
      </c>
      <c r="GH10" s="25">
        <f>IF([5]CUADRO1_07!Y9="","ND",[5]CUADRO1_07!Y9)</f>
        <v>31993744.616136</v>
      </c>
      <c r="GI10" s="25">
        <f>IF([5]CUADRO1_07!Z9="","ND",[5]CUADRO1_07!Z9)</f>
        <v>31737996.745928001</v>
      </c>
      <c r="GJ10" s="25">
        <f>IF([5]CUADRO1_07!AA9="","ND",[5]CUADRO1_07!AA9)</f>
        <v>31947696.014564998</v>
      </c>
      <c r="GK10" s="25">
        <f>IF([5]CUADRO1_07!AB9="","ND",[5]CUADRO1_07!AB9)</f>
        <v>32392684.730365001</v>
      </c>
      <c r="GL10" s="25">
        <f>IF([5]CUADRO1_07!AC9="","ND",[5]CUADRO1_07!AC9)</f>
        <v>32612466.643514</v>
      </c>
      <c r="GM10" s="25">
        <f>IF([5]CUADRO1_07!AD9="","ND",[5]CUADRO1_07!AD9)</f>
        <v>32470189.082072999</v>
      </c>
      <c r="GN10" s="25">
        <f>IF([5]CUADRO1_07!AE9="","ND",[5]CUADRO1_07!AE9)</f>
        <v>32483786.503139999</v>
      </c>
      <c r="GO10" s="25">
        <f>IF([5]CUADRO1_07!AF9="","ND",[5]CUADRO1_07!AF9)</f>
        <v>32605469.116230998</v>
      </c>
      <c r="GP10" s="25">
        <f>IF([5]CUADRO1_07!AG9="","ND",[5]CUADRO1_07!AG9)</f>
        <v>32904540.835517</v>
      </c>
      <c r="GQ10" s="25">
        <f>IF([5]CUADRO1_07!AH9="","ND",[5]CUADRO1_07!AH9)</f>
        <v>32548007.997786</v>
      </c>
      <c r="GR10" s="25">
        <f>IF([5]CUADRO1_07!AI9="","ND",[5]CUADRO1_07!AI9)</f>
        <v>32815440.887269001</v>
      </c>
      <c r="GS10" s="25">
        <f>IF([5]CUADRO1_07!AJ9="","ND",[5]CUADRO1_07!AJ9)</f>
        <v>32855301.766564999</v>
      </c>
      <c r="GT10" s="25">
        <f>IF([5]CUADRO1_07!AK9="","ND",[5]CUADRO1_07!AK9)</f>
        <v>32993896.768426001</v>
      </c>
      <c r="GU10" s="25">
        <f>IF([5]CUADRO1_07!AL9="","ND",[5]CUADRO1_07!AL9)</f>
        <v>33035030.006159998</v>
      </c>
      <c r="GV10" s="25">
        <f>IF([5]CUADRO1_07!AM9="","ND",[5]CUADRO1_07!AM9)</f>
        <v>32992007.325192001</v>
      </c>
      <c r="GW10" s="25">
        <f>IF([5]CUADRO1_07!AN9="","ND",[5]CUADRO1_07!AN9)</f>
        <v>33226878.988855001</v>
      </c>
      <c r="GX10" s="25">
        <f>IF([5]CUADRO1_07!AO9="","ND",[5]CUADRO1_07!AO9)</f>
        <v>33615303.430592</v>
      </c>
      <c r="GY10" s="25">
        <f>IF([5]CUADRO1_07!AP9="","ND",[5]CUADRO1_07!AP9)</f>
        <v>33423555.257571999</v>
      </c>
      <c r="GZ10" s="25">
        <f>IF([5]CUADRO1_07!AQ9="","ND",[5]CUADRO1_07!AQ9)</f>
        <v>33714164.670878999</v>
      </c>
      <c r="HA10" s="25">
        <f>IF([5]CUADRO1_07!AR9="","ND",[5]CUADRO1_07!AR9)</f>
        <v>34244039.207474001</v>
      </c>
      <c r="HB10" s="25">
        <f>IF([5]CUADRO1_07!AS9="","ND",[5]CUADRO1_07!AS9)</f>
        <v>34444178.592693001</v>
      </c>
      <c r="HC10" s="25">
        <f>IF([5]CUADRO1_07!AT9="","ND",[5]CUADRO1_07!AT9)</f>
        <v>34430788.826387003</v>
      </c>
      <c r="HD10" s="25">
        <f>IF([5]CUADRO1_07!AU9="","ND",[5]CUADRO1_07!AU9)</f>
        <v>34138562.699111</v>
      </c>
    </row>
    <row r="11" spans="1:212"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f>IF([5]CUADRO1_07!F10="","ND",[5]CUADRO1_07!F10)</f>
        <v>24083973.096382</v>
      </c>
      <c r="FP11" s="25">
        <f>IF([5]CUADRO1_07!G10="","ND",[5]CUADRO1_07!G10)</f>
        <v>24171553.897943001</v>
      </c>
      <c r="FQ11" s="25">
        <f>IF([5]CUADRO1_07!H10="","ND",[5]CUADRO1_07!H10)</f>
        <v>24310449.307139002</v>
      </c>
      <c r="FR11" s="25">
        <f>IF([5]CUADRO1_07!I10="","ND",[5]CUADRO1_07!I10)</f>
        <v>24596068.862050001</v>
      </c>
      <c r="FS11" s="25">
        <f>IF([5]CUADRO1_07!J10="","ND",[5]CUADRO1_07!J10)</f>
        <v>24692158.486696001</v>
      </c>
      <c r="FT11" s="25">
        <f>IF([5]CUADRO1_07!K10="","ND",[5]CUADRO1_07!K10)</f>
        <v>24813106.687378999</v>
      </c>
      <c r="FU11" s="25">
        <f>IF([5]CUADRO1_07!L10="","ND",[5]CUADRO1_07!L10)</f>
        <v>24719145.706347998</v>
      </c>
      <c r="FV11" s="25">
        <f>IF([5]CUADRO1_07!M10="","ND",[5]CUADRO1_07!M10)</f>
        <v>25161812.554295</v>
      </c>
      <c r="FW11" s="25">
        <f>IF([5]CUADRO1_07!N10="","ND",[5]CUADRO1_07!N10)</f>
        <v>25312313.268307999</v>
      </c>
      <c r="FX11" s="25">
        <f>IF([5]CUADRO1_07!O10="","ND",[5]CUADRO1_07!O10)</f>
        <v>25398504.047922999</v>
      </c>
      <c r="FY11" s="25">
        <f>IF([5]CUADRO1_07!P10="","ND",[5]CUADRO1_07!P10)</f>
        <v>25285519.848650001</v>
      </c>
      <c r="FZ11" s="25">
        <f>IF([5]CUADRO1_07!Q10="","ND",[5]CUADRO1_07!Q10)</f>
        <v>25460902.635134</v>
      </c>
      <c r="GA11" s="25">
        <f>IF([5]CUADRO1_07!R10="","ND",[5]CUADRO1_07!R10)</f>
        <v>25392978.023919001</v>
      </c>
      <c r="GB11" s="25">
        <f>IF([5]CUADRO1_07!S10="","ND",[5]CUADRO1_07!S10)</f>
        <v>25570842.552003</v>
      </c>
      <c r="GC11" s="25">
        <f>IF([5]CUADRO1_07!T10="","ND",[5]CUADRO1_07!T10)</f>
        <v>25368513.513622999</v>
      </c>
      <c r="GD11" s="25">
        <f>IF([5]CUADRO1_07!U10="","ND",[5]CUADRO1_07!U10)</f>
        <v>25285917.926153</v>
      </c>
      <c r="GE11" s="25">
        <f>IF([5]CUADRO1_07!V10="","ND",[5]CUADRO1_07!V10)</f>
        <v>25348553.101057999</v>
      </c>
      <c r="GF11" s="25">
        <f>IF([5]CUADRO1_07!W10="","ND",[5]CUADRO1_07!W10)</f>
        <v>25551451.543786999</v>
      </c>
      <c r="GG11" s="25">
        <f>IF([5]CUADRO1_07!X10="","ND",[5]CUADRO1_07!X10)</f>
        <v>25400606.823872</v>
      </c>
      <c r="GH11" s="25">
        <f>IF([5]CUADRO1_07!Y10="","ND",[5]CUADRO1_07!Y10)</f>
        <v>25456808.883482002</v>
      </c>
      <c r="GI11" s="25">
        <f>IF([5]CUADRO1_07!Z10="","ND",[5]CUADRO1_07!Z10)</f>
        <v>25569753.661837</v>
      </c>
      <c r="GJ11" s="25">
        <f>IF([5]CUADRO1_07!AA10="","ND",[5]CUADRO1_07!AA10)</f>
        <v>25688185.331220001</v>
      </c>
      <c r="GK11" s="25">
        <f>IF([5]CUADRO1_07!AB10="","ND",[5]CUADRO1_07!AB10)</f>
        <v>25823755.780368999</v>
      </c>
      <c r="GL11" s="25">
        <f>IF([5]CUADRO1_07!AC10="","ND",[5]CUADRO1_07!AC10)</f>
        <v>26241905.461431</v>
      </c>
      <c r="GM11" s="25">
        <f>IF([5]CUADRO1_07!AD10="","ND",[5]CUADRO1_07!AD10)</f>
        <v>25988621.746100001</v>
      </c>
      <c r="GN11" s="25">
        <f>IF([5]CUADRO1_07!AE10="","ND",[5]CUADRO1_07!AE10)</f>
        <v>26193082.278694</v>
      </c>
      <c r="GO11" s="25">
        <f>IF([5]CUADRO1_07!AF10="","ND",[5]CUADRO1_07!AF10)</f>
        <v>26365374.952610999</v>
      </c>
      <c r="GP11" s="25">
        <f>IF([5]CUADRO1_07!AG10="","ND",[5]CUADRO1_07!AG10)</f>
        <v>26316386.339903999</v>
      </c>
      <c r="GQ11" s="25">
        <f>IF([5]CUADRO1_07!AH10="","ND",[5]CUADRO1_07!AH10)</f>
        <v>26342763.457295999</v>
      </c>
      <c r="GR11" s="25">
        <f>IF([5]CUADRO1_07!AI10="","ND",[5]CUADRO1_07!AI10)</f>
        <v>26369413.134128999</v>
      </c>
      <c r="GS11" s="25">
        <f>IF([5]CUADRO1_07!AJ10="","ND",[5]CUADRO1_07!AJ10)</f>
        <v>26225610.530269999</v>
      </c>
      <c r="GT11" s="25">
        <f>IF([5]CUADRO1_07!AK10="","ND",[5]CUADRO1_07!AK10)</f>
        <v>26332687.093619999</v>
      </c>
      <c r="GU11" s="25">
        <f>IF([5]CUADRO1_07!AL10="","ND",[5]CUADRO1_07!AL10)</f>
        <v>26653295.599316001</v>
      </c>
      <c r="GV11" s="25">
        <f>IF([5]CUADRO1_07!AM10="","ND",[5]CUADRO1_07!AM10)</f>
        <v>27054198.567533001</v>
      </c>
      <c r="GW11" s="25">
        <f>IF([5]CUADRO1_07!AN10="","ND",[5]CUADRO1_07!AN10)</f>
        <v>27103801.887885999</v>
      </c>
      <c r="GX11" s="25">
        <f>IF([5]CUADRO1_07!AO10="","ND",[5]CUADRO1_07!AO10)</f>
        <v>27401267.948922001</v>
      </c>
      <c r="GY11" s="25">
        <f>IF([5]CUADRO1_07!AP10="","ND",[5]CUADRO1_07!AP10)</f>
        <v>27333899.908239</v>
      </c>
      <c r="GZ11" s="25">
        <f>IF([5]CUADRO1_07!AQ10="","ND",[5]CUADRO1_07!AQ10)</f>
        <v>27471884.361951001</v>
      </c>
      <c r="HA11" s="25">
        <f>IF([5]CUADRO1_07!AR10="","ND",[5]CUADRO1_07!AR10)</f>
        <v>27621808.882888</v>
      </c>
      <c r="HB11" s="25">
        <f>IF([5]CUADRO1_07!AS10="","ND",[5]CUADRO1_07!AS10)</f>
        <v>27656845.805085</v>
      </c>
      <c r="HC11" s="25">
        <f>IF([5]CUADRO1_07!AT10="","ND",[5]CUADRO1_07!AT10)</f>
        <v>27593383.286522999</v>
      </c>
      <c r="HD11" s="25">
        <f>IF([5]CUADRO1_07!AU10="","ND",[5]CUADRO1_07!AU10)</f>
        <v>27933555.593633998</v>
      </c>
    </row>
    <row r="12" spans="1:212"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5]CUADRO1_07!F11="","ND",[5]CUADRO1_07!F11)</f>
        <v>ND</v>
      </c>
      <c r="FP12" s="25" t="str">
        <f>IF([5]CUADRO1_07!G11="","ND",[5]CUADRO1_07!G11)</f>
        <v>ND</v>
      </c>
      <c r="FQ12" s="25" t="str">
        <f>IF([5]CUADRO1_07!H11="","ND",[5]CUADRO1_07!H11)</f>
        <v>ND</v>
      </c>
      <c r="FR12" s="25" t="str">
        <f>IF([5]CUADRO1_07!I11="","ND",[5]CUADRO1_07!I11)</f>
        <v>ND</v>
      </c>
      <c r="FS12" s="25" t="str">
        <f>IF([5]CUADRO1_07!J11="","ND",[5]CUADRO1_07!J11)</f>
        <v>ND</v>
      </c>
      <c r="FT12" s="25" t="str">
        <f>IF([5]CUADRO1_07!K11="","ND",[5]CUADRO1_07!K11)</f>
        <v>ND</v>
      </c>
      <c r="FU12" s="25" t="str">
        <f>IF([5]CUADRO1_07!L11="","ND",[5]CUADRO1_07!L11)</f>
        <v>ND</v>
      </c>
      <c r="FV12" s="25" t="str">
        <f>IF([5]CUADRO1_07!M11="","ND",[5]CUADRO1_07!M11)</f>
        <v>ND</v>
      </c>
      <c r="FW12" s="25" t="str">
        <f>IF([5]CUADRO1_07!N11="","ND",[5]CUADRO1_07!N11)</f>
        <v>ND</v>
      </c>
      <c r="FX12" s="25" t="str">
        <f>IF([5]CUADRO1_07!O11="","ND",[5]CUADRO1_07!O11)</f>
        <v>ND</v>
      </c>
      <c r="FY12" s="25" t="str">
        <f>IF([5]CUADRO1_07!P11="","ND",[5]CUADRO1_07!P11)</f>
        <v>ND</v>
      </c>
      <c r="FZ12" s="25" t="str">
        <f>IF([5]CUADRO1_07!Q11="","ND",[5]CUADRO1_07!Q11)</f>
        <v>ND</v>
      </c>
      <c r="GA12" s="25" t="str">
        <f>IF([5]CUADRO1_07!R11="","ND",[5]CUADRO1_07!R11)</f>
        <v>ND</v>
      </c>
      <c r="GB12" s="25" t="str">
        <f>IF([5]CUADRO1_07!S11="","ND",[5]CUADRO1_07!S11)</f>
        <v>ND</v>
      </c>
      <c r="GC12" s="25" t="str">
        <f>IF([5]CUADRO1_07!T11="","ND",[5]CUADRO1_07!T11)</f>
        <v>ND</v>
      </c>
      <c r="GD12" s="25" t="str">
        <f>IF([5]CUADRO1_07!U11="","ND",[5]CUADRO1_07!U11)</f>
        <v>ND</v>
      </c>
      <c r="GE12" s="25" t="str">
        <f>IF([5]CUADRO1_07!V11="","ND",[5]CUADRO1_07!V11)</f>
        <v>ND</v>
      </c>
      <c r="GF12" s="25" t="str">
        <f>IF([5]CUADRO1_07!W11="","ND",[5]CUADRO1_07!W11)</f>
        <v>ND</v>
      </c>
      <c r="GG12" s="25" t="str">
        <f>IF([5]CUADRO1_07!X11="","ND",[5]CUADRO1_07!X11)</f>
        <v>ND</v>
      </c>
      <c r="GH12" s="25" t="str">
        <f>IF([5]CUADRO1_07!Y11="","ND",[5]CUADRO1_07!Y11)</f>
        <v>ND</v>
      </c>
      <c r="GI12" s="25" t="str">
        <f>IF([5]CUADRO1_07!Z11="","ND",[5]CUADRO1_07!Z11)</f>
        <v>ND</v>
      </c>
      <c r="GJ12" s="25" t="str">
        <f>IF([5]CUADRO1_07!AA11="","ND",[5]CUADRO1_07!AA11)</f>
        <v>ND</v>
      </c>
      <c r="GK12" s="25" t="str">
        <f>IF([5]CUADRO1_07!AB11="","ND",[5]CUADRO1_07!AB11)</f>
        <v>ND</v>
      </c>
      <c r="GL12" s="25" t="str">
        <f>IF([5]CUADRO1_07!AC11="","ND",[5]CUADRO1_07!AC11)</f>
        <v>ND</v>
      </c>
      <c r="GM12" s="25" t="str">
        <f>IF([5]CUADRO1_07!AD11="","ND",[5]CUADRO1_07!AD11)</f>
        <v>ND</v>
      </c>
      <c r="GN12" s="25" t="str">
        <f>IF([5]CUADRO1_07!AE11="","ND",[5]CUADRO1_07!AE11)</f>
        <v>ND</v>
      </c>
      <c r="GO12" s="25" t="str">
        <f>IF([5]CUADRO1_07!AF11="","ND",[5]CUADRO1_07!AF11)</f>
        <v>ND</v>
      </c>
      <c r="GP12" s="25" t="str">
        <f>IF([5]CUADRO1_07!AG11="","ND",[5]CUADRO1_07!AG11)</f>
        <v>ND</v>
      </c>
      <c r="GQ12" s="25" t="str">
        <f>IF([5]CUADRO1_07!AH11="","ND",[5]CUADRO1_07!AH11)</f>
        <v>ND</v>
      </c>
      <c r="GR12" s="25" t="str">
        <f>IF([5]CUADRO1_07!AI11="","ND",[5]CUADRO1_07!AI11)</f>
        <v>ND</v>
      </c>
      <c r="GS12" s="25" t="str">
        <f>IF([5]CUADRO1_07!AJ11="","ND",[5]CUADRO1_07!AJ11)</f>
        <v>ND</v>
      </c>
      <c r="GT12" s="25" t="str">
        <f>IF([5]CUADRO1_07!AK11="","ND",[5]CUADRO1_07!AK11)</f>
        <v>ND</v>
      </c>
      <c r="GU12" s="25" t="str">
        <f>IF([5]CUADRO1_07!AL11="","ND",[5]CUADRO1_07!AL11)</f>
        <v>ND</v>
      </c>
      <c r="GV12" s="25" t="str">
        <f>IF([5]CUADRO1_07!AM11="","ND",[5]CUADRO1_07!AM11)</f>
        <v>ND</v>
      </c>
      <c r="GW12" s="25" t="str">
        <f>IF([5]CUADRO1_07!AN11="","ND",[5]CUADRO1_07!AN11)</f>
        <v>ND</v>
      </c>
      <c r="GX12" s="25" t="str">
        <f>IF([5]CUADRO1_07!AO11="","ND",[5]CUADRO1_07!AO11)</f>
        <v>ND</v>
      </c>
      <c r="GY12" s="25" t="str">
        <f>IF([5]CUADRO1_07!AP11="","ND",[5]CUADRO1_07!AP11)</f>
        <v>ND</v>
      </c>
      <c r="GZ12" s="25" t="str">
        <f>IF([5]CUADRO1_07!AQ11="","ND",[5]CUADRO1_07!AQ11)</f>
        <v>ND</v>
      </c>
      <c r="HA12" s="25" t="str">
        <f>IF([5]CUADRO1_07!AR11="","ND",[5]CUADRO1_07!AR11)</f>
        <v>ND</v>
      </c>
      <c r="HB12" s="25" t="str">
        <f>IF([5]CUADRO1_07!AS11="","ND",[5]CUADRO1_07!AS11)</f>
        <v>ND</v>
      </c>
      <c r="HC12" s="25" t="str">
        <f>IF([5]CUADRO1_07!AT11="","ND",[5]CUADRO1_07!AT11)</f>
        <v>ND</v>
      </c>
      <c r="HD12" s="25" t="str">
        <f>IF([5]CUADRO1_07!AU11="","ND",[5]CUADRO1_07!AU11)</f>
        <v>ND</v>
      </c>
    </row>
    <row r="13" spans="1:212"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f>IF([5]CUADRO1_07!F12="","ND",[5]CUADRO1_07!F12)</f>
        <v>26026792.334582999</v>
      </c>
      <c r="FP13" s="49">
        <f>IF([5]CUADRO1_07!G12="","ND",[5]CUADRO1_07!G12)</f>
        <v>26222396.752289001</v>
      </c>
      <c r="FQ13" s="49">
        <f>IF([5]CUADRO1_07!H12="","ND",[5]CUADRO1_07!H12)</f>
        <v>26178449.080692001</v>
      </c>
      <c r="FR13" s="49">
        <f>IF([5]CUADRO1_07!I12="","ND",[5]CUADRO1_07!I12)</f>
        <v>26240090.921443</v>
      </c>
      <c r="FS13" s="49">
        <f>IF([5]CUADRO1_07!J12="","ND",[5]CUADRO1_07!J12)</f>
        <v>26567320.606136002</v>
      </c>
      <c r="FT13" s="49">
        <f>IF([5]CUADRO1_07!K12="","ND",[5]CUADRO1_07!K12)</f>
        <v>27148296.025991999</v>
      </c>
      <c r="FU13" s="49">
        <f>IF([5]CUADRO1_07!L12="","ND",[5]CUADRO1_07!L12)</f>
        <v>27535541.417413998</v>
      </c>
      <c r="FV13" s="49">
        <f>IF([5]CUADRO1_07!M12="","ND",[5]CUADRO1_07!M12)</f>
        <v>27932150.105250999</v>
      </c>
      <c r="FW13" s="49">
        <f>IF([5]CUADRO1_07!N12="","ND",[5]CUADRO1_07!N12)</f>
        <v>28171890.642469</v>
      </c>
      <c r="FX13" s="49">
        <f>IF([5]CUADRO1_07!O12="","ND",[5]CUADRO1_07!O12)</f>
        <v>28526562.504742</v>
      </c>
      <c r="FY13" s="49">
        <f>IF([5]CUADRO1_07!P12="","ND",[5]CUADRO1_07!P12)</f>
        <v>28739127.479036</v>
      </c>
      <c r="FZ13" s="49">
        <f>IF([5]CUADRO1_07!Q12="","ND",[5]CUADRO1_07!Q12)</f>
        <v>29036413.376013</v>
      </c>
      <c r="GA13" s="49">
        <f>IF([5]CUADRO1_07!R12="","ND",[5]CUADRO1_07!R12)</f>
        <v>29344208.672456</v>
      </c>
      <c r="GB13" s="49">
        <f>IF([5]CUADRO1_07!S12="","ND",[5]CUADRO1_07!S12)</f>
        <v>29500666.077606998</v>
      </c>
      <c r="GC13" s="49">
        <f>IF([5]CUADRO1_07!T12="","ND",[5]CUADRO1_07!T12)</f>
        <v>29758350.479045</v>
      </c>
      <c r="GD13" s="49">
        <f>IF([5]CUADRO1_07!U12="","ND",[5]CUADRO1_07!U12)</f>
        <v>30270344.895344999</v>
      </c>
      <c r="GE13" s="49">
        <f>IF([5]CUADRO1_07!V12="","ND",[5]CUADRO1_07!V12)</f>
        <v>30351661.418584</v>
      </c>
      <c r="GF13" s="49">
        <f>IF([5]CUADRO1_07!W12="","ND",[5]CUADRO1_07!W12)</f>
        <v>30445479.900123</v>
      </c>
      <c r="GG13" s="49">
        <f>IF([5]CUADRO1_07!X12="","ND",[5]CUADRO1_07!X12)</f>
        <v>30627595.325289</v>
      </c>
      <c r="GH13" s="49">
        <f>IF([5]CUADRO1_07!Y12="","ND",[5]CUADRO1_07!Y12)</f>
        <v>30941260.483158998</v>
      </c>
      <c r="GI13" s="49">
        <f>IF([5]CUADRO1_07!Z12="","ND",[5]CUADRO1_07!Z12)</f>
        <v>31158975.039191999</v>
      </c>
      <c r="GJ13" s="49">
        <f>IF([5]CUADRO1_07!AA12="","ND",[5]CUADRO1_07!AA12)</f>
        <v>31346130.147824999</v>
      </c>
      <c r="GK13" s="49">
        <f>IF([5]CUADRO1_07!AB12="","ND",[5]CUADRO1_07!AB12)</f>
        <v>31193554.160897002</v>
      </c>
      <c r="GL13" s="49">
        <f>IF([5]CUADRO1_07!AC12="","ND",[5]CUADRO1_07!AC12)</f>
        <v>31379298.230944</v>
      </c>
      <c r="GM13" s="49">
        <f>IF([5]CUADRO1_07!AD12="","ND",[5]CUADRO1_07!AD12)</f>
        <v>31514026.423269</v>
      </c>
      <c r="GN13" s="49">
        <f>IF([5]CUADRO1_07!AE12="","ND",[5]CUADRO1_07!AE12)</f>
        <v>31700605.237119</v>
      </c>
      <c r="GO13" s="49">
        <f>IF([5]CUADRO1_07!AF12="","ND",[5]CUADRO1_07!AF12)</f>
        <v>32018520.001892</v>
      </c>
      <c r="GP13" s="49">
        <f>IF([5]CUADRO1_07!AG12="","ND",[5]CUADRO1_07!AG12)</f>
        <v>32147162.662266001</v>
      </c>
      <c r="GQ13" s="49">
        <f>IF([5]CUADRO1_07!AH12="","ND",[5]CUADRO1_07!AH12)</f>
        <v>32238234.651145</v>
      </c>
      <c r="GR13" s="49">
        <f>IF([5]CUADRO1_07!AI12="","ND",[5]CUADRO1_07!AI12)</f>
        <v>32124902.407478001</v>
      </c>
      <c r="GS13" s="49">
        <f>IF([5]CUADRO1_07!AJ12="","ND",[5]CUADRO1_07!AJ12)</f>
        <v>32249836.079461999</v>
      </c>
      <c r="GT13" s="49">
        <f>IF([5]CUADRO1_07!AK12="","ND",[5]CUADRO1_07!AK12)</f>
        <v>32373398.102311</v>
      </c>
      <c r="GU13" s="49">
        <f>IF([5]CUADRO1_07!AL12="","ND",[5]CUADRO1_07!AL12)</f>
        <v>32477242.063508999</v>
      </c>
      <c r="GV13" s="49">
        <f>IF([5]CUADRO1_07!AM12="","ND",[5]CUADRO1_07!AM12)</f>
        <v>32549206.878028002</v>
      </c>
      <c r="GW13" s="49">
        <f>IF([5]CUADRO1_07!AN12="","ND",[5]CUADRO1_07!AN12)</f>
        <v>32967292.336546</v>
      </c>
      <c r="GX13" s="49">
        <f>IF([5]CUADRO1_07!AO12="","ND",[5]CUADRO1_07!AO12)</f>
        <v>33049757.113483001</v>
      </c>
      <c r="GY13" s="49">
        <f>IF([5]CUADRO1_07!AP12="","ND",[5]CUADRO1_07!AP12)</f>
        <v>33075981.355861999</v>
      </c>
      <c r="GZ13" s="49">
        <f>IF([5]CUADRO1_07!AQ12="","ND",[5]CUADRO1_07!AQ12)</f>
        <v>33407868.443296999</v>
      </c>
      <c r="HA13" s="49">
        <f>IF([5]CUADRO1_07!AR12="","ND",[5]CUADRO1_07!AR12)</f>
        <v>33661348.041522004</v>
      </c>
      <c r="HB13" s="49">
        <f>IF([5]CUADRO1_07!AS12="","ND",[5]CUADRO1_07!AS12)</f>
        <v>33777837.224771999</v>
      </c>
      <c r="HC13" s="49">
        <f>IF([5]CUADRO1_07!AT12="","ND",[5]CUADRO1_07!AT12)</f>
        <v>34003379.276986003</v>
      </c>
      <c r="HD13" s="49">
        <f>IF([5]CUADRO1_07!AU12="","ND",[5]CUADRO1_07!AU12)</f>
        <v>34343178.426326998</v>
      </c>
    </row>
    <row r="14" spans="1:212"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tr">
        <f>IF([5]CUADRO1_07!F13="","ND",[5]CUADRO1_07!F13)</f>
        <v>ND</v>
      </c>
      <c r="FP14" s="25" t="str">
        <f>IF([5]CUADRO1_07!G13="","ND",[5]CUADRO1_07!G13)</f>
        <v>ND</v>
      </c>
      <c r="FQ14" s="25" t="str">
        <f>IF([5]CUADRO1_07!H13="","ND",[5]CUADRO1_07!H13)</f>
        <v>ND</v>
      </c>
      <c r="FR14" s="25" t="str">
        <f>IF([5]CUADRO1_07!I13="","ND",[5]CUADRO1_07!I13)</f>
        <v>ND</v>
      </c>
      <c r="FS14" s="25" t="str">
        <f>IF([5]CUADRO1_07!J13="","ND",[5]CUADRO1_07!J13)</f>
        <v>ND</v>
      </c>
      <c r="FT14" s="25" t="str">
        <f>IF([5]CUADRO1_07!K13="","ND",[5]CUADRO1_07!K13)</f>
        <v>ND</v>
      </c>
      <c r="FU14" s="25" t="str">
        <f>IF([5]CUADRO1_07!L13="","ND",[5]CUADRO1_07!L13)</f>
        <v>ND</v>
      </c>
      <c r="FV14" s="25" t="str">
        <f>IF([5]CUADRO1_07!M13="","ND",[5]CUADRO1_07!M13)</f>
        <v>ND</v>
      </c>
      <c r="FW14" s="25" t="str">
        <f>IF([5]CUADRO1_07!N13="","ND",[5]CUADRO1_07!N13)</f>
        <v>ND</v>
      </c>
      <c r="FX14" s="25" t="str">
        <f>IF([5]CUADRO1_07!O13="","ND",[5]CUADRO1_07!O13)</f>
        <v>ND</v>
      </c>
      <c r="FY14" s="25" t="str">
        <f>IF([5]CUADRO1_07!P13="","ND",[5]CUADRO1_07!P13)</f>
        <v>ND</v>
      </c>
      <c r="FZ14" s="25" t="str">
        <f>IF([5]CUADRO1_07!Q13="","ND",[5]CUADRO1_07!Q13)</f>
        <v>ND</v>
      </c>
      <c r="GA14" s="25" t="str">
        <f>IF([5]CUADRO1_07!R13="","ND",[5]CUADRO1_07!R13)</f>
        <v>ND</v>
      </c>
      <c r="GB14" s="25" t="str">
        <f>IF([5]CUADRO1_07!S13="","ND",[5]CUADRO1_07!S13)</f>
        <v>ND</v>
      </c>
      <c r="GC14" s="25" t="str">
        <f>IF([5]CUADRO1_07!T13="","ND",[5]CUADRO1_07!T13)</f>
        <v>ND</v>
      </c>
      <c r="GD14" s="25" t="str">
        <f>IF([5]CUADRO1_07!U13="","ND",[5]CUADRO1_07!U13)</f>
        <v>ND</v>
      </c>
      <c r="GE14" s="25" t="str">
        <f>IF([5]CUADRO1_07!V13="","ND",[5]CUADRO1_07!V13)</f>
        <v>ND</v>
      </c>
      <c r="GF14" s="25" t="str">
        <f>IF([5]CUADRO1_07!W13="","ND",[5]CUADRO1_07!W13)</f>
        <v>ND</v>
      </c>
      <c r="GG14" s="25" t="str">
        <f>IF([5]CUADRO1_07!X13="","ND",[5]CUADRO1_07!X13)</f>
        <v>ND</v>
      </c>
      <c r="GH14" s="25" t="str">
        <f>IF([5]CUADRO1_07!Y13="","ND",[5]CUADRO1_07!Y13)</f>
        <v>ND</v>
      </c>
      <c r="GI14" s="25" t="str">
        <f>IF([5]CUADRO1_07!Z13="","ND",[5]CUADRO1_07!Z13)</f>
        <v>ND</v>
      </c>
      <c r="GJ14" s="25" t="str">
        <f>IF([5]CUADRO1_07!AA13="","ND",[5]CUADRO1_07!AA13)</f>
        <v>ND</v>
      </c>
      <c r="GK14" s="25" t="str">
        <f>IF([5]CUADRO1_07!AB13="","ND",[5]CUADRO1_07!AB13)</f>
        <v>ND</v>
      </c>
      <c r="GL14" s="25" t="str">
        <f>IF([5]CUADRO1_07!AC13="","ND",[5]CUADRO1_07!AC13)</f>
        <v>ND</v>
      </c>
      <c r="GM14" s="25" t="str">
        <f>IF([5]CUADRO1_07!AD13="","ND",[5]CUADRO1_07!AD13)</f>
        <v>ND</v>
      </c>
      <c r="GN14" s="25" t="str">
        <f>IF([5]CUADRO1_07!AE13="","ND",[5]CUADRO1_07!AE13)</f>
        <v>ND</v>
      </c>
      <c r="GO14" s="25" t="str">
        <f>IF([5]CUADRO1_07!AF13="","ND",[5]CUADRO1_07!AF13)</f>
        <v>ND</v>
      </c>
      <c r="GP14" s="25" t="str">
        <f>IF([5]CUADRO1_07!AG13="","ND",[5]CUADRO1_07!AG13)</f>
        <v>ND</v>
      </c>
      <c r="GQ14" s="25" t="str">
        <f>IF([5]CUADRO1_07!AH13="","ND",[5]CUADRO1_07!AH13)</f>
        <v>ND</v>
      </c>
      <c r="GR14" s="25" t="str">
        <f>IF([5]CUADRO1_07!AI13="","ND",[5]CUADRO1_07!AI13)</f>
        <v>ND</v>
      </c>
      <c r="GS14" s="25" t="str">
        <f>IF([5]CUADRO1_07!AJ13="","ND",[5]CUADRO1_07!AJ13)</f>
        <v>ND</v>
      </c>
      <c r="GT14" s="25" t="str">
        <f>IF([5]CUADRO1_07!AK13="","ND",[5]CUADRO1_07!AK13)</f>
        <v>ND</v>
      </c>
      <c r="GU14" s="25" t="str">
        <f>IF([5]CUADRO1_07!AL13="","ND",[5]CUADRO1_07!AL13)</f>
        <v>ND</v>
      </c>
      <c r="GV14" s="25" t="str">
        <f>IF([5]CUADRO1_07!AM13="","ND",[5]CUADRO1_07!AM13)</f>
        <v>ND</v>
      </c>
      <c r="GW14" s="25" t="str">
        <f>IF([5]CUADRO1_07!AN13="","ND",[5]CUADRO1_07!AN13)</f>
        <v>ND</v>
      </c>
      <c r="GX14" s="25" t="str">
        <f>IF([5]CUADRO1_07!AO13="","ND",[5]CUADRO1_07!AO13)</f>
        <v>ND</v>
      </c>
      <c r="GY14" s="25" t="str">
        <f>IF([5]CUADRO1_07!AP13="","ND",[5]CUADRO1_07!AP13)</f>
        <v>ND</v>
      </c>
      <c r="GZ14" s="25" t="str">
        <f>IF([5]CUADRO1_07!AQ13="","ND",[5]CUADRO1_07!AQ13)</f>
        <v>ND</v>
      </c>
      <c r="HA14" s="25" t="str">
        <f>IF([5]CUADRO1_07!AR13="","ND",[5]CUADRO1_07!AR13)</f>
        <v>ND</v>
      </c>
      <c r="HB14" s="25" t="str">
        <f>IF([5]CUADRO1_07!AS13="","ND",[5]CUADRO1_07!AS13)</f>
        <v>ND</v>
      </c>
      <c r="HC14" s="25" t="str">
        <f>IF([5]CUADRO1_07!AT13="","ND",[5]CUADRO1_07!AT13)</f>
        <v>ND</v>
      </c>
      <c r="HD14" s="25" t="str">
        <f>IF([5]CUADRO1_07!AU13="","ND",[5]CUADRO1_07!AU13)</f>
        <v>ND</v>
      </c>
    </row>
    <row r="15" spans="1:212"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f>IF([5]CUADRO1_07!F14="","ND",[5]CUADRO1_07!F14)</f>
        <v>1609585.0441139999</v>
      </c>
      <c r="FP15" s="25">
        <f>IF([5]CUADRO1_07!G14="","ND",[5]CUADRO1_07!G14)</f>
        <v>1637412.949175</v>
      </c>
      <c r="FQ15" s="25">
        <f>IF([5]CUADRO1_07!H14="","ND",[5]CUADRO1_07!H14)</f>
        <v>1665008.3174660001</v>
      </c>
      <c r="FR15" s="25">
        <f>IF([5]CUADRO1_07!I14="","ND",[5]CUADRO1_07!I14)</f>
        <v>1684035.607883</v>
      </c>
      <c r="FS15" s="25">
        <f>IF([5]CUADRO1_07!J14="","ND",[5]CUADRO1_07!J14)</f>
        <v>1707067.9897100001</v>
      </c>
      <c r="FT15" s="25">
        <f>IF([5]CUADRO1_07!K14="","ND",[5]CUADRO1_07!K14)</f>
        <v>1722417.2350580001</v>
      </c>
      <c r="FU15" s="25">
        <f>IF([5]CUADRO1_07!L14="","ND",[5]CUADRO1_07!L14)</f>
        <v>1732013.3345250001</v>
      </c>
      <c r="FV15" s="25">
        <f>IF([5]CUADRO1_07!M14="","ND",[5]CUADRO1_07!M14)</f>
        <v>1733711.1525409999</v>
      </c>
      <c r="FW15" s="25">
        <f>IF([5]CUADRO1_07!N14="","ND",[5]CUADRO1_07!N14)</f>
        <v>1725646.977832</v>
      </c>
      <c r="FX15" s="25">
        <f>IF([5]CUADRO1_07!O14="","ND",[5]CUADRO1_07!O14)</f>
        <v>1717483.2271080001</v>
      </c>
      <c r="FY15" s="25">
        <f>IF([5]CUADRO1_07!P14="","ND",[5]CUADRO1_07!P14)</f>
        <v>1713663.35412</v>
      </c>
      <c r="FZ15" s="25">
        <f>IF([5]CUADRO1_07!Q14="","ND",[5]CUADRO1_07!Q14)</f>
        <v>1701080.5704020001</v>
      </c>
      <c r="GA15" s="25">
        <f>IF([5]CUADRO1_07!R14="","ND",[5]CUADRO1_07!R14)</f>
        <v>1687725.805132</v>
      </c>
      <c r="GB15" s="25">
        <f>IF([5]CUADRO1_07!S14="","ND",[5]CUADRO1_07!S14)</f>
        <v>1668221.216521</v>
      </c>
      <c r="GC15" s="25">
        <f>IF([5]CUADRO1_07!T14="","ND",[5]CUADRO1_07!T14)</f>
        <v>1645718.886858</v>
      </c>
      <c r="GD15" s="25">
        <f>IF([5]CUADRO1_07!U14="","ND",[5]CUADRO1_07!U14)</f>
        <v>1627621.8276790001</v>
      </c>
      <c r="GE15" s="25">
        <f>IF([5]CUADRO1_07!V14="","ND",[5]CUADRO1_07!V14)</f>
        <v>1605296.6725699999</v>
      </c>
      <c r="GF15" s="25">
        <f>IF([5]CUADRO1_07!W14="","ND",[5]CUADRO1_07!W14)</f>
        <v>1580090.251656</v>
      </c>
      <c r="GG15" s="25">
        <f>IF([5]CUADRO1_07!X14="","ND",[5]CUADRO1_07!X14)</f>
        <v>1554504.231963</v>
      </c>
      <c r="GH15" s="25">
        <f>IF([5]CUADRO1_07!Y14="","ND",[5]CUADRO1_07!Y14)</f>
        <v>1540581.7352700001</v>
      </c>
      <c r="GI15" s="25">
        <f>IF([5]CUADRO1_07!Z14="","ND",[5]CUADRO1_07!Z14)</f>
        <v>1523668.4652180001</v>
      </c>
      <c r="GJ15" s="25">
        <f>IF([5]CUADRO1_07!AA14="","ND",[5]CUADRO1_07!AA14)</f>
        <v>1513614.9486690001</v>
      </c>
      <c r="GK15" s="25">
        <f>IF([5]CUADRO1_07!AB14="","ND",[5]CUADRO1_07!AB14)</f>
        <v>1507374.3437030001</v>
      </c>
      <c r="GL15" s="25">
        <f>IF([5]CUADRO1_07!AC14="","ND",[5]CUADRO1_07!AC14)</f>
        <v>1490093.653891</v>
      </c>
      <c r="GM15" s="25">
        <f>IF([5]CUADRO1_07!AD14="","ND",[5]CUADRO1_07!AD14)</f>
        <v>1478526.667808</v>
      </c>
      <c r="GN15" s="25">
        <f>IF([5]CUADRO1_07!AE14="","ND",[5]CUADRO1_07!AE14)</f>
        <v>1465510.7601010001</v>
      </c>
      <c r="GO15" s="25">
        <f>IF([5]CUADRO1_07!AF14="","ND",[5]CUADRO1_07!AF14)</f>
        <v>1456668.9562919999</v>
      </c>
      <c r="GP15" s="25">
        <f>IF([5]CUADRO1_07!AG14="","ND",[5]CUADRO1_07!AG14)</f>
        <v>1440495.595586</v>
      </c>
      <c r="GQ15" s="25">
        <f>IF([5]CUADRO1_07!AH14="","ND",[5]CUADRO1_07!AH14)</f>
        <v>1420519.911293</v>
      </c>
      <c r="GR15" s="25">
        <f>IF([5]CUADRO1_07!AI14="","ND",[5]CUADRO1_07!AI14)</f>
        <v>1408207.721533</v>
      </c>
      <c r="GS15" s="25">
        <f>IF([5]CUADRO1_07!AJ14="","ND",[5]CUADRO1_07!AJ14)</f>
        <v>1400244.015416</v>
      </c>
      <c r="GT15" s="25">
        <f>IF([5]CUADRO1_07!AK14="","ND",[5]CUADRO1_07!AK14)</f>
        <v>1413181.131907</v>
      </c>
      <c r="GU15" s="25">
        <f>IF([5]CUADRO1_07!AL14="","ND",[5]CUADRO1_07!AL14)</f>
        <v>1423495.650496</v>
      </c>
      <c r="GV15" s="25">
        <f>IF([5]CUADRO1_07!AM14="","ND",[5]CUADRO1_07!AM14)</f>
        <v>1446201.9837460001</v>
      </c>
      <c r="GW15" s="25">
        <f>IF([5]CUADRO1_07!AN14="","ND",[5]CUADRO1_07!AN14)</f>
        <v>1470144.1165380001</v>
      </c>
      <c r="GX15" s="25">
        <f>IF([5]CUADRO1_07!AO14="","ND",[5]CUADRO1_07!AO14)</f>
        <v>1483838.37882</v>
      </c>
      <c r="GY15" s="25">
        <f>IF([5]CUADRO1_07!AP14="","ND",[5]CUADRO1_07!AP14)</f>
        <v>1498169.8090349999</v>
      </c>
      <c r="GZ15" s="25">
        <f>IF([5]CUADRO1_07!AQ14="","ND",[5]CUADRO1_07!AQ14)</f>
        <v>1508441.9755780001</v>
      </c>
      <c r="HA15" s="25">
        <f>IF([5]CUADRO1_07!AR14="","ND",[5]CUADRO1_07!AR14)</f>
        <v>1525284.6187839999</v>
      </c>
      <c r="HB15" s="25">
        <f>IF([5]CUADRO1_07!AS14="","ND",[5]CUADRO1_07!AS14)</f>
        <v>1532894.0890879999</v>
      </c>
      <c r="HC15" s="25">
        <f>IF([5]CUADRO1_07!AT14="","ND",[5]CUADRO1_07!AT14)</f>
        <v>1540033.1066060001</v>
      </c>
      <c r="HD15" s="25">
        <f>IF([5]CUADRO1_07!AU14="","ND",[5]CUADRO1_07!AU14)</f>
        <v>1549090.956886</v>
      </c>
    </row>
    <row r="16" spans="1:212"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f>IF([5]CUADRO1_07!F15="","ND",[5]CUADRO1_07!F15)</f>
        <v>1949795.672153</v>
      </c>
      <c r="FP16" s="25">
        <f>IF([5]CUADRO1_07!G15="","ND",[5]CUADRO1_07!G15)</f>
        <v>1948898.674291</v>
      </c>
      <c r="FQ16" s="25">
        <f>IF([5]CUADRO1_07!H15="","ND",[5]CUADRO1_07!H15)</f>
        <v>1977793.8280720001</v>
      </c>
      <c r="FR16" s="25">
        <f>IF([5]CUADRO1_07!I15="","ND",[5]CUADRO1_07!I15)</f>
        <v>1996722.4215150001</v>
      </c>
      <c r="FS16" s="25">
        <f>IF([5]CUADRO1_07!J15="","ND",[5]CUADRO1_07!J15)</f>
        <v>2014956.6730529999</v>
      </c>
      <c r="FT16" s="25">
        <f>IF([5]CUADRO1_07!K15="","ND",[5]CUADRO1_07!K15)</f>
        <v>2146464.9434639998</v>
      </c>
      <c r="FU16" s="25">
        <f>IF([5]CUADRO1_07!L15="","ND",[5]CUADRO1_07!L15)</f>
        <v>2188684.3571529998</v>
      </c>
      <c r="FV16" s="25">
        <f>IF([5]CUADRO1_07!M15="","ND",[5]CUADRO1_07!M15)</f>
        <v>2244049.9932420002</v>
      </c>
      <c r="FW16" s="25">
        <f>IF([5]CUADRO1_07!N15="","ND",[5]CUADRO1_07!N15)</f>
        <v>2263616.3959499998</v>
      </c>
      <c r="FX16" s="25">
        <f>IF([5]CUADRO1_07!O15="","ND",[5]CUADRO1_07!O15)</f>
        <v>2192534.0133230002</v>
      </c>
      <c r="FY16" s="25">
        <f>IF([5]CUADRO1_07!P15="","ND",[5]CUADRO1_07!P15)</f>
        <v>2222514.8899150002</v>
      </c>
      <c r="FZ16" s="25">
        <f>IF([5]CUADRO1_07!Q15="","ND",[5]CUADRO1_07!Q15)</f>
        <v>2282323.0065410002</v>
      </c>
      <c r="GA16" s="25">
        <f>IF([5]CUADRO1_07!R15="","ND",[5]CUADRO1_07!R15)</f>
        <v>2334383.532935</v>
      </c>
      <c r="GB16" s="25">
        <f>IF([5]CUADRO1_07!S15="","ND",[5]CUADRO1_07!S15)</f>
        <v>2360659.7722760001</v>
      </c>
      <c r="GC16" s="25">
        <f>IF([5]CUADRO1_07!T15="","ND",[5]CUADRO1_07!T15)</f>
        <v>2388554.5008069999</v>
      </c>
      <c r="GD16" s="25">
        <f>IF([5]CUADRO1_07!U15="","ND",[5]CUADRO1_07!U15)</f>
        <v>2447027.9126800001</v>
      </c>
      <c r="GE16" s="25">
        <f>IF([5]CUADRO1_07!V15="","ND",[5]CUADRO1_07!V15)</f>
        <v>2492038.7359259999</v>
      </c>
      <c r="GF16" s="25">
        <f>IF([5]CUADRO1_07!W15="","ND",[5]CUADRO1_07!W15)</f>
        <v>2593781.769144</v>
      </c>
      <c r="GG16" s="25">
        <f>IF([5]CUADRO1_07!X15="","ND",[5]CUADRO1_07!X15)</f>
        <v>2617125.130746</v>
      </c>
      <c r="GH16" s="25">
        <f>IF([5]CUADRO1_07!Y15="","ND",[5]CUADRO1_07!Y15)</f>
        <v>2640209.2084809998</v>
      </c>
      <c r="GI16" s="25">
        <f>IF([5]CUADRO1_07!Z15="","ND",[5]CUADRO1_07!Z15)</f>
        <v>2726616.243795</v>
      </c>
      <c r="GJ16" s="25">
        <f>IF([5]CUADRO1_07!AA15="","ND",[5]CUADRO1_07!AA15)</f>
        <v>2746277.1201900002</v>
      </c>
      <c r="GK16" s="25">
        <f>IF([5]CUADRO1_07!AB15="","ND",[5]CUADRO1_07!AB15)</f>
        <v>2726160.975635</v>
      </c>
      <c r="GL16" s="25">
        <f>IF([5]CUADRO1_07!AC15="","ND",[5]CUADRO1_07!AC15)</f>
        <v>2771834.8771560001</v>
      </c>
      <c r="GM16" s="25">
        <f>IF([5]CUADRO1_07!AD15="","ND",[5]CUADRO1_07!AD15)</f>
        <v>2802827.8466090001</v>
      </c>
      <c r="GN16" s="25">
        <f>IF([5]CUADRO1_07!AE15="","ND",[5]CUADRO1_07!AE15)</f>
        <v>2792729.3553380002</v>
      </c>
      <c r="GO16" s="25">
        <f>IF([5]CUADRO1_07!AF15="","ND",[5]CUADRO1_07!AF15)</f>
        <v>2818254.5766799999</v>
      </c>
      <c r="GP16" s="25">
        <f>IF([5]CUADRO1_07!AG15="","ND",[5]CUADRO1_07!AG15)</f>
        <v>2839559.2680060002</v>
      </c>
      <c r="GQ16" s="25">
        <f>IF([5]CUADRO1_07!AH15="","ND",[5]CUADRO1_07!AH15)</f>
        <v>2869733.4345100001</v>
      </c>
      <c r="GR16" s="25">
        <f>IF([5]CUADRO1_07!AI15="","ND",[5]CUADRO1_07!AI15)</f>
        <v>2964643.5852140002</v>
      </c>
      <c r="GS16" s="25">
        <f>IF([5]CUADRO1_07!AJ15="","ND",[5]CUADRO1_07!AJ15)</f>
        <v>3025873.9442520002</v>
      </c>
      <c r="GT16" s="25">
        <f>IF([5]CUADRO1_07!AK15="","ND",[5]CUADRO1_07!AK15)</f>
        <v>3074534.4533540001</v>
      </c>
      <c r="GU16" s="25">
        <f>IF([5]CUADRO1_07!AL15="","ND",[5]CUADRO1_07!AL15)</f>
        <v>3146773.0209039999</v>
      </c>
      <c r="GV16" s="25">
        <f>IF([5]CUADRO1_07!AM15="","ND",[5]CUADRO1_07!AM15)</f>
        <v>3159628.7372630001</v>
      </c>
      <c r="GW16" s="25">
        <f>IF([5]CUADRO1_07!AN15="","ND",[5]CUADRO1_07!AN15)</f>
        <v>3230748.3268510001</v>
      </c>
      <c r="GX16" s="25">
        <f>IF([5]CUADRO1_07!AO15="","ND",[5]CUADRO1_07!AO15)</f>
        <v>3222498.9469150002</v>
      </c>
      <c r="GY16" s="25">
        <f>IF([5]CUADRO1_07!AP15="","ND",[5]CUADRO1_07!AP15)</f>
        <v>3226656.1522240001</v>
      </c>
      <c r="GZ16" s="25">
        <f>IF([5]CUADRO1_07!AQ15="","ND",[5]CUADRO1_07!AQ15)</f>
        <v>3269739.7899770001</v>
      </c>
      <c r="HA16" s="25">
        <f>IF([5]CUADRO1_07!AR15="","ND",[5]CUADRO1_07!AR15)</f>
        <v>3276683.3174060001</v>
      </c>
      <c r="HB16" s="25">
        <f>IF([5]CUADRO1_07!AS15="","ND",[5]CUADRO1_07!AS15)</f>
        <v>3301058.2272410002</v>
      </c>
      <c r="HC16" s="25">
        <f>IF([5]CUADRO1_07!AT15="","ND",[5]CUADRO1_07!AT15)</f>
        <v>3317042.717621</v>
      </c>
      <c r="HD16" s="25">
        <f>IF([5]CUADRO1_07!AU15="","ND",[5]CUADRO1_07!AU15)</f>
        <v>3408098.7679639999</v>
      </c>
    </row>
    <row r="17" spans="2:212"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f>IF([5]CUADRO1_07!F16="","ND",[5]CUADRO1_07!F16)</f>
        <v>16142760.775812</v>
      </c>
      <c r="FP17" s="25">
        <f>IF([5]CUADRO1_07!G16="","ND",[5]CUADRO1_07!G16)</f>
        <v>16366265.855853001</v>
      </c>
      <c r="FQ17" s="25">
        <f>IF([5]CUADRO1_07!H16="","ND",[5]CUADRO1_07!H16)</f>
        <v>16461629.004943</v>
      </c>
      <c r="FR17" s="25">
        <f>IF([5]CUADRO1_07!I16="","ND",[5]CUADRO1_07!I16)</f>
        <v>16685849.759338001</v>
      </c>
      <c r="FS17" s="25">
        <f>IF([5]CUADRO1_07!J16="","ND",[5]CUADRO1_07!J16)</f>
        <v>16899737.948286999</v>
      </c>
      <c r="FT17" s="25">
        <f>IF([5]CUADRO1_07!K16="","ND",[5]CUADRO1_07!K16)</f>
        <v>17040311.309771001</v>
      </c>
      <c r="FU17" s="25">
        <f>IF([5]CUADRO1_07!L16="","ND",[5]CUADRO1_07!L16)</f>
        <v>17122619.144572001</v>
      </c>
      <c r="FV17" s="25">
        <f>IF([5]CUADRO1_07!M16="","ND",[5]CUADRO1_07!M16)</f>
        <v>17429969.895257998</v>
      </c>
      <c r="FW17" s="25">
        <f>IF([5]CUADRO1_07!N16="","ND",[5]CUADRO1_07!N16)</f>
        <v>17642717.541450001</v>
      </c>
      <c r="FX17" s="25">
        <f>IF([5]CUADRO1_07!O16="","ND",[5]CUADRO1_07!O16)</f>
        <v>17845505.699818999</v>
      </c>
      <c r="FY17" s="25">
        <f>IF([5]CUADRO1_07!P16="","ND",[5]CUADRO1_07!P16)</f>
        <v>18092182.108805001</v>
      </c>
      <c r="FZ17" s="25">
        <f>IF([5]CUADRO1_07!Q16="","ND",[5]CUADRO1_07!Q16)</f>
        <v>18258057.556078002</v>
      </c>
      <c r="GA17" s="25">
        <f>IF([5]CUADRO1_07!R16="","ND",[5]CUADRO1_07!R16)</f>
        <v>18277225.376672</v>
      </c>
      <c r="GB17" s="25">
        <f>IF([5]CUADRO1_07!S16="","ND",[5]CUADRO1_07!S16)</f>
        <v>18274160.634202</v>
      </c>
      <c r="GC17" s="25">
        <f>IF([5]CUADRO1_07!T16="","ND",[5]CUADRO1_07!T16)</f>
        <v>18541503.737512998</v>
      </c>
      <c r="GD17" s="25">
        <f>IF([5]CUADRO1_07!U16="","ND",[5]CUADRO1_07!U16)</f>
        <v>18496034.764865</v>
      </c>
      <c r="GE17" s="25">
        <f>IF([5]CUADRO1_07!V16="","ND",[5]CUADRO1_07!V16)</f>
        <v>18508770.62892</v>
      </c>
      <c r="GF17" s="25">
        <f>IF([5]CUADRO1_07!W16="","ND",[5]CUADRO1_07!W16)</f>
        <v>18416688.110564001</v>
      </c>
      <c r="GG17" s="25">
        <f>IF([5]CUADRO1_07!X16="","ND",[5]CUADRO1_07!X16)</f>
        <v>18421191.907446999</v>
      </c>
      <c r="GH17" s="25">
        <f>IF([5]CUADRO1_07!Y16="","ND",[5]CUADRO1_07!Y16)</f>
        <v>18515421.110722002</v>
      </c>
      <c r="GI17" s="25">
        <f>IF([5]CUADRO1_07!Z16="","ND",[5]CUADRO1_07!Z16)</f>
        <v>18517039.220008001</v>
      </c>
      <c r="GJ17" s="25">
        <f>IF([5]CUADRO1_07!AA16="","ND",[5]CUADRO1_07!AA16)</f>
        <v>18621116.210053001</v>
      </c>
      <c r="GK17" s="25">
        <f>IF([5]CUADRO1_07!AB16="","ND",[5]CUADRO1_07!AB16)</f>
        <v>18685037.173446</v>
      </c>
      <c r="GL17" s="25">
        <f>IF([5]CUADRO1_07!AC16="","ND",[5]CUADRO1_07!AC16)</f>
        <v>18924989.195223</v>
      </c>
      <c r="GM17" s="25">
        <f>IF([5]CUADRO1_07!AD16="","ND",[5]CUADRO1_07!AD16)</f>
        <v>18755008.133481</v>
      </c>
      <c r="GN17" s="25">
        <f>IF([5]CUADRO1_07!AE16="","ND",[5]CUADRO1_07!AE16)</f>
        <v>18726870.024441998</v>
      </c>
      <c r="GO17" s="25">
        <f>IF([5]CUADRO1_07!AF16="","ND",[5]CUADRO1_07!AF16)</f>
        <v>18729339.838130999</v>
      </c>
      <c r="GP17" s="25">
        <f>IF([5]CUADRO1_07!AG16="","ND",[5]CUADRO1_07!AG16)</f>
        <v>18752910.978580002</v>
      </c>
      <c r="GQ17" s="25">
        <f>IF([5]CUADRO1_07!AH16="","ND",[5]CUADRO1_07!AH16)</f>
        <v>18538387.237895001</v>
      </c>
      <c r="GR17" s="25">
        <f>IF([5]CUADRO1_07!AI16="","ND",[5]CUADRO1_07!AI16)</f>
        <v>18535982.875737999</v>
      </c>
      <c r="GS17" s="25">
        <f>IF([5]CUADRO1_07!AJ16="","ND",[5]CUADRO1_07!AJ16)</f>
        <v>18456464.360167</v>
      </c>
      <c r="GT17" s="25">
        <f>IF([5]CUADRO1_07!AK16="","ND",[5]CUADRO1_07!AK16)</f>
        <v>18445762.579278</v>
      </c>
      <c r="GU17" s="25">
        <f>IF([5]CUADRO1_07!AL16="","ND",[5]CUADRO1_07!AL16)</f>
        <v>18566049.640050001</v>
      </c>
      <c r="GV17" s="25">
        <f>IF([5]CUADRO1_07!AM16="","ND",[5]CUADRO1_07!AM16)</f>
        <v>18506543.449023999</v>
      </c>
      <c r="GW17" s="25">
        <f>IF([5]CUADRO1_07!AN16="","ND",[5]CUADRO1_07!AN16)</f>
        <v>18390266.969974</v>
      </c>
      <c r="GX17" s="25">
        <f>IF([5]CUADRO1_07!AO16="","ND",[5]CUADRO1_07!AO16)</f>
        <v>18459870.379673999</v>
      </c>
      <c r="GY17" s="25">
        <f>IF([5]CUADRO1_07!AP16="","ND",[5]CUADRO1_07!AP16)</f>
        <v>18505022.563352</v>
      </c>
      <c r="GZ17" s="25">
        <f>IF([5]CUADRO1_07!AQ16="","ND",[5]CUADRO1_07!AQ16)</f>
        <v>18423522.249568999</v>
      </c>
      <c r="HA17" s="25">
        <f>IF([5]CUADRO1_07!AR16="","ND",[5]CUADRO1_07!AR16)</f>
        <v>18441472.795423999</v>
      </c>
      <c r="HB17" s="25">
        <f>IF([5]CUADRO1_07!AS16="","ND",[5]CUADRO1_07!AS16)</f>
        <v>18446742.058100998</v>
      </c>
      <c r="HC17" s="25">
        <f>IF([5]CUADRO1_07!AT16="","ND",[5]CUADRO1_07!AT16)</f>
        <v>18495774.172704998</v>
      </c>
      <c r="HD17" s="25">
        <f>IF([5]CUADRO1_07!AU16="","ND",[5]CUADRO1_07!AU16)</f>
        <v>18576714.504356001</v>
      </c>
    </row>
    <row r="18" spans="2:212"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5]CUADRO1_07!F17="","ND",[5]CUADRO1_07!F17)</f>
        <v>ND</v>
      </c>
      <c r="FP18" s="25" t="str">
        <f>IF([5]CUADRO1_07!G17="","ND",[5]CUADRO1_07!G17)</f>
        <v>ND</v>
      </c>
      <c r="FQ18" s="25" t="str">
        <f>IF([5]CUADRO1_07!H17="","ND",[5]CUADRO1_07!H17)</f>
        <v>ND</v>
      </c>
      <c r="FR18" s="25" t="str">
        <f>IF([5]CUADRO1_07!I17="","ND",[5]CUADRO1_07!I17)</f>
        <v>ND</v>
      </c>
      <c r="FS18" s="25" t="str">
        <f>IF([5]CUADRO1_07!J17="","ND",[5]CUADRO1_07!J17)</f>
        <v>ND</v>
      </c>
      <c r="FT18" s="25" t="str">
        <f>IF([5]CUADRO1_07!K17="","ND",[5]CUADRO1_07!K17)</f>
        <v>ND</v>
      </c>
      <c r="FU18" s="25" t="str">
        <f>IF([5]CUADRO1_07!L17="","ND",[5]CUADRO1_07!L17)</f>
        <v>ND</v>
      </c>
      <c r="FV18" s="25" t="str">
        <f>IF([5]CUADRO1_07!M17="","ND",[5]CUADRO1_07!M17)</f>
        <v>ND</v>
      </c>
      <c r="FW18" s="25" t="str">
        <f>IF([5]CUADRO1_07!N17="","ND",[5]CUADRO1_07!N17)</f>
        <v>ND</v>
      </c>
      <c r="FX18" s="25" t="str">
        <f>IF([5]CUADRO1_07!O17="","ND",[5]CUADRO1_07!O17)</f>
        <v>ND</v>
      </c>
      <c r="FY18" s="25" t="str">
        <f>IF([5]CUADRO1_07!P17="","ND",[5]CUADRO1_07!P17)</f>
        <v>ND</v>
      </c>
      <c r="FZ18" s="25" t="str">
        <f>IF([5]CUADRO1_07!Q17="","ND",[5]CUADRO1_07!Q17)</f>
        <v>ND</v>
      </c>
      <c r="GA18" s="25" t="str">
        <f>IF([5]CUADRO1_07!R17="","ND",[5]CUADRO1_07!R17)</f>
        <v>ND</v>
      </c>
      <c r="GB18" s="25" t="str">
        <f>IF([5]CUADRO1_07!S17="","ND",[5]CUADRO1_07!S17)</f>
        <v>ND</v>
      </c>
      <c r="GC18" s="25" t="str">
        <f>IF([5]CUADRO1_07!T17="","ND",[5]CUADRO1_07!T17)</f>
        <v>ND</v>
      </c>
      <c r="GD18" s="25" t="str">
        <f>IF([5]CUADRO1_07!U17="","ND",[5]CUADRO1_07!U17)</f>
        <v>ND</v>
      </c>
      <c r="GE18" s="25" t="str">
        <f>IF([5]CUADRO1_07!V17="","ND",[5]CUADRO1_07!V17)</f>
        <v>ND</v>
      </c>
      <c r="GF18" s="25" t="str">
        <f>IF([5]CUADRO1_07!W17="","ND",[5]CUADRO1_07!W17)</f>
        <v>ND</v>
      </c>
      <c r="GG18" s="25" t="str">
        <f>IF([5]CUADRO1_07!X17="","ND",[5]CUADRO1_07!X17)</f>
        <v>ND</v>
      </c>
      <c r="GH18" s="25" t="str">
        <f>IF([5]CUADRO1_07!Y17="","ND",[5]CUADRO1_07!Y17)</f>
        <v>ND</v>
      </c>
      <c r="GI18" s="25" t="str">
        <f>IF([5]CUADRO1_07!Z17="","ND",[5]CUADRO1_07!Z17)</f>
        <v>ND</v>
      </c>
      <c r="GJ18" s="25" t="str">
        <f>IF([5]CUADRO1_07!AA17="","ND",[5]CUADRO1_07!AA17)</f>
        <v>ND</v>
      </c>
      <c r="GK18" s="25" t="str">
        <f>IF([5]CUADRO1_07!AB17="","ND",[5]CUADRO1_07!AB17)</f>
        <v>ND</v>
      </c>
      <c r="GL18" s="25" t="str">
        <f>IF([5]CUADRO1_07!AC17="","ND",[5]CUADRO1_07!AC17)</f>
        <v>ND</v>
      </c>
      <c r="GM18" s="25" t="str">
        <f>IF([5]CUADRO1_07!AD17="","ND",[5]CUADRO1_07!AD17)</f>
        <v>ND</v>
      </c>
      <c r="GN18" s="25" t="str">
        <f>IF([5]CUADRO1_07!AE17="","ND",[5]CUADRO1_07!AE17)</f>
        <v>ND</v>
      </c>
      <c r="GO18" s="25" t="str">
        <f>IF([5]CUADRO1_07!AF17="","ND",[5]CUADRO1_07!AF17)</f>
        <v>ND</v>
      </c>
      <c r="GP18" s="25" t="str">
        <f>IF([5]CUADRO1_07!AG17="","ND",[5]CUADRO1_07!AG17)</f>
        <v>ND</v>
      </c>
      <c r="GQ18" s="25" t="str">
        <f>IF([5]CUADRO1_07!AH17="","ND",[5]CUADRO1_07!AH17)</f>
        <v>ND</v>
      </c>
      <c r="GR18" s="25" t="str">
        <f>IF([5]CUADRO1_07!AI17="","ND",[5]CUADRO1_07!AI17)</f>
        <v>ND</v>
      </c>
      <c r="GS18" s="25" t="str">
        <f>IF([5]CUADRO1_07!AJ17="","ND",[5]CUADRO1_07!AJ17)</f>
        <v>ND</v>
      </c>
      <c r="GT18" s="25" t="str">
        <f>IF([5]CUADRO1_07!AK17="","ND",[5]CUADRO1_07!AK17)</f>
        <v>ND</v>
      </c>
      <c r="GU18" s="25" t="str">
        <f>IF([5]CUADRO1_07!AL17="","ND",[5]CUADRO1_07!AL17)</f>
        <v>ND</v>
      </c>
      <c r="GV18" s="25" t="str">
        <f>IF([5]CUADRO1_07!AM17="","ND",[5]CUADRO1_07!AM17)</f>
        <v>ND</v>
      </c>
      <c r="GW18" s="25" t="str">
        <f>IF([5]CUADRO1_07!AN17="","ND",[5]CUADRO1_07!AN17)</f>
        <v>ND</v>
      </c>
      <c r="GX18" s="25" t="str">
        <f>IF([5]CUADRO1_07!AO17="","ND",[5]CUADRO1_07!AO17)</f>
        <v>ND</v>
      </c>
      <c r="GY18" s="25" t="str">
        <f>IF([5]CUADRO1_07!AP17="","ND",[5]CUADRO1_07!AP17)</f>
        <v>ND</v>
      </c>
      <c r="GZ18" s="25" t="str">
        <f>IF([5]CUADRO1_07!AQ17="","ND",[5]CUADRO1_07!AQ17)</f>
        <v>ND</v>
      </c>
      <c r="HA18" s="25" t="str">
        <f>IF([5]CUADRO1_07!AR17="","ND",[5]CUADRO1_07!AR17)</f>
        <v>ND</v>
      </c>
      <c r="HB18" s="25" t="str">
        <f>IF([5]CUADRO1_07!AS17="","ND",[5]CUADRO1_07!AS17)</f>
        <v>ND</v>
      </c>
      <c r="HC18" s="25" t="str">
        <f>IF([5]CUADRO1_07!AT17="","ND",[5]CUADRO1_07!AT17)</f>
        <v>ND</v>
      </c>
      <c r="HD18" s="25" t="str">
        <f>IF([5]CUADRO1_07!AU17="","ND",[5]CUADRO1_07!AU17)</f>
        <v>ND</v>
      </c>
    </row>
    <row r="19" spans="2:21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5]CUADRO1_07!F18="","ND",[5]CUADRO1_07!F18)</f>
        <v>ND</v>
      </c>
      <c r="FP19" s="25" t="str">
        <f>IF([5]CUADRO1_07!G18="","ND",[5]CUADRO1_07!G18)</f>
        <v>ND</v>
      </c>
      <c r="FQ19" s="25" t="str">
        <f>IF([5]CUADRO1_07!H18="","ND",[5]CUADRO1_07!H18)</f>
        <v>ND</v>
      </c>
      <c r="FR19" s="25" t="str">
        <f>IF([5]CUADRO1_07!I18="","ND",[5]CUADRO1_07!I18)</f>
        <v>ND</v>
      </c>
      <c r="FS19" s="25" t="str">
        <f>IF([5]CUADRO1_07!J18="","ND",[5]CUADRO1_07!J18)</f>
        <v>ND</v>
      </c>
      <c r="FT19" s="25" t="str">
        <f>IF([5]CUADRO1_07!K18="","ND",[5]CUADRO1_07!K18)</f>
        <v>ND</v>
      </c>
      <c r="FU19" s="25" t="str">
        <f>IF([5]CUADRO1_07!L18="","ND",[5]CUADRO1_07!L18)</f>
        <v>ND</v>
      </c>
      <c r="FV19" s="25" t="str">
        <f>IF([5]CUADRO1_07!M18="","ND",[5]CUADRO1_07!M18)</f>
        <v>ND</v>
      </c>
      <c r="FW19" s="25" t="str">
        <f>IF([5]CUADRO1_07!N18="","ND",[5]CUADRO1_07!N18)</f>
        <v>ND</v>
      </c>
      <c r="FX19" s="25" t="str">
        <f>IF([5]CUADRO1_07!O18="","ND",[5]CUADRO1_07!O18)</f>
        <v>ND</v>
      </c>
      <c r="FY19" s="25" t="str">
        <f>IF([5]CUADRO1_07!P18="","ND",[5]CUADRO1_07!P18)</f>
        <v>ND</v>
      </c>
      <c r="FZ19" s="25" t="str">
        <f>IF([5]CUADRO1_07!Q18="","ND",[5]CUADRO1_07!Q18)</f>
        <v>ND</v>
      </c>
      <c r="GA19" s="25" t="str">
        <f>IF([5]CUADRO1_07!R18="","ND",[5]CUADRO1_07!R18)</f>
        <v>ND</v>
      </c>
      <c r="GB19" s="25" t="str">
        <f>IF([5]CUADRO1_07!S18="","ND",[5]CUADRO1_07!S18)</f>
        <v>ND</v>
      </c>
      <c r="GC19" s="25" t="str">
        <f>IF([5]CUADRO1_07!T18="","ND",[5]CUADRO1_07!T18)</f>
        <v>ND</v>
      </c>
      <c r="GD19" s="25" t="str">
        <f>IF([5]CUADRO1_07!U18="","ND",[5]CUADRO1_07!U18)</f>
        <v>ND</v>
      </c>
      <c r="GE19" s="25" t="str">
        <f>IF([5]CUADRO1_07!V18="","ND",[5]CUADRO1_07!V18)</f>
        <v>ND</v>
      </c>
      <c r="GF19" s="25" t="str">
        <f>IF([5]CUADRO1_07!W18="","ND",[5]CUADRO1_07!W18)</f>
        <v>ND</v>
      </c>
      <c r="GG19" s="25" t="str">
        <f>IF([5]CUADRO1_07!X18="","ND",[5]CUADRO1_07!X18)</f>
        <v>ND</v>
      </c>
      <c r="GH19" s="25" t="str">
        <f>IF([5]CUADRO1_07!Y18="","ND",[5]CUADRO1_07!Y18)</f>
        <v>ND</v>
      </c>
      <c r="GI19" s="25" t="str">
        <f>IF([5]CUADRO1_07!Z18="","ND",[5]CUADRO1_07!Z18)</f>
        <v>ND</v>
      </c>
      <c r="GJ19" s="25" t="str">
        <f>IF([5]CUADRO1_07!AA18="","ND",[5]CUADRO1_07!AA18)</f>
        <v>ND</v>
      </c>
      <c r="GK19" s="25" t="str">
        <f>IF([5]CUADRO1_07!AB18="","ND",[5]CUADRO1_07!AB18)</f>
        <v>ND</v>
      </c>
      <c r="GL19" s="25" t="str">
        <f>IF([5]CUADRO1_07!AC18="","ND",[5]CUADRO1_07!AC18)</f>
        <v>ND</v>
      </c>
      <c r="GM19" s="25" t="str">
        <f>IF([5]CUADRO1_07!AD18="","ND",[5]CUADRO1_07!AD18)</f>
        <v>ND</v>
      </c>
      <c r="GN19" s="25" t="str">
        <f>IF([5]CUADRO1_07!AE18="","ND",[5]CUADRO1_07!AE18)</f>
        <v>ND</v>
      </c>
      <c r="GO19" s="25" t="str">
        <f>IF([5]CUADRO1_07!AF18="","ND",[5]CUADRO1_07!AF18)</f>
        <v>ND</v>
      </c>
      <c r="GP19" s="25" t="str">
        <f>IF([5]CUADRO1_07!AG18="","ND",[5]CUADRO1_07!AG18)</f>
        <v>ND</v>
      </c>
      <c r="GQ19" s="25" t="str">
        <f>IF([5]CUADRO1_07!AH18="","ND",[5]CUADRO1_07!AH18)</f>
        <v>ND</v>
      </c>
      <c r="GR19" s="25" t="str">
        <f>IF([5]CUADRO1_07!AI18="","ND",[5]CUADRO1_07!AI18)</f>
        <v>ND</v>
      </c>
      <c r="GS19" s="25" t="str">
        <f>IF([5]CUADRO1_07!AJ18="","ND",[5]CUADRO1_07!AJ18)</f>
        <v>ND</v>
      </c>
      <c r="GT19" s="25" t="str">
        <f>IF([5]CUADRO1_07!AK18="","ND",[5]CUADRO1_07!AK18)</f>
        <v>ND</v>
      </c>
      <c r="GU19" s="25" t="str">
        <f>IF([5]CUADRO1_07!AL18="","ND",[5]CUADRO1_07!AL18)</f>
        <v>ND</v>
      </c>
      <c r="GV19" s="25" t="str">
        <f>IF([5]CUADRO1_07!AM18="","ND",[5]CUADRO1_07!AM18)</f>
        <v>ND</v>
      </c>
      <c r="GW19" s="25" t="str">
        <f>IF([5]CUADRO1_07!AN18="","ND",[5]CUADRO1_07!AN18)</f>
        <v>ND</v>
      </c>
      <c r="GX19" s="25" t="str">
        <f>IF([5]CUADRO1_07!AO18="","ND",[5]CUADRO1_07!AO18)</f>
        <v>ND</v>
      </c>
      <c r="GY19" s="25" t="str">
        <f>IF([5]CUADRO1_07!AP18="","ND",[5]CUADRO1_07!AP18)</f>
        <v>ND</v>
      </c>
      <c r="GZ19" s="25" t="str">
        <f>IF([5]CUADRO1_07!AQ18="","ND",[5]CUADRO1_07!AQ18)</f>
        <v>ND</v>
      </c>
      <c r="HA19" s="25" t="str">
        <f>IF([5]CUADRO1_07!AR18="","ND",[5]CUADRO1_07!AR18)</f>
        <v>ND</v>
      </c>
      <c r="HB19" s="25" t="str">
        <f>IF([5]CUADRO1_07!AS18="","ND",[5]CUADRO1_07!AS18)</f>
        <v>ND</v>
      </c>
      <c r="HC19" s="25" t="str">
        <f>IF([5]CUADRO1_07!AT18="","ND",[5]CUADRO1_07!AT18)</f>
        <v>ND</v>
      </c>
      <c r="HD19" s="25" t="str">
        <f>IF([5]CUADRO1_07!AU18="","ND",[5]CUADRO1_07!AU18)</f>
        <v>ND</v>
      </c>
    </row>
    <row r="20" spans="2:212"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f>IF([5]CUADRO1_07!F19="","ND",[5]CUADRO1_07!F19)</f>
        <v>96872.608242000002</v>
      </c>
      <c r="FP20" s="25">
        <f>IF([5]CUADRO1_07!G19="","ND",[5]CUADRO1_07!G19)</f>
        <v>96920.666805000001</v>
      </c>
      <c r="FQ20" s="25">
        <f>IF([5]CUADRO1_07!H19="","ND",[5]CUADRO1_07!H19)</f>
        <v>97703.291295999996</v>
      </c>
      <c r="FR20" s="25">
        <f>IF([5]CUADRO1_07!I19="","ND",[5]CUADRO1_07!I19)</f>
        <v>97959.189914999995</v>
      </c>
      <c r="FS20" s="25">
        <f>IF([5]CUADRO1_07!J19="","ND",[5]CUADRO1_07!J19)</f>
        <v>97546.959029999998</v>
      </c>
      <c r="FT20" s="25">
        <f>IF([5]CUADRO1_07!K19="","ND",[5]CUADRO1_07!K19)</f>
        <v>96655.115973000007</v>
      </c>
      <c r="FU20" s="25">
        <f>IF([5]CUADRO1_07!L19="","ND",[5]CUADRO1_07!L19)</f>
        <v>95263.198187999995</v>
      </c>
      <c r="FV20" s="25">
        <f>IF([5]CUADRO1_07!M19="","ND",[5]CUADRO1_07!M19)</f>
        <v>94353.345801000003</v>
      </c>
      <c r="FW20" s="25">
        <f>IF([5]CUADRO1_07!N19="","ND",[5]CUADRO1_07!N19)</f>
        <v>93118.912935</v>
      </c>
      <c r="FX20" s="25">
        <f>IF([5]CUADRO1_07!O19="","ND",[5]CUADRO1_07!O19)</f>
        <v>93613.672432000007</v>
      </c>
      <c r="FY20" s="25">
        <f>IF([5]CUADRO1_07!P19="","ND",[5]CUADRO1_07!P19)</f>
        <v>93770.902788000007</v>
      </c>
      <c r="FZ20" s="25">
        <f>IF([5]CUADRO1_07!Q19="","ND",[5]CUADRO1_07!Q19)</f>
        <v>92906.730978000007</v>
      </c>
      <c r="GA20" s="25">
        <f>IF([5]CUADRO1_07!R19="","ND",[5]CUADRO1_07!R19)</f>
        <v>93170.623007000002</v>
      </c>
      <c r="GB20" s="25">
        <f>IF([5]CUADRO1_07!S19="","ND",[5]CUADRO1_07!S19)</f>
        <v>93291.805424000006</v>
      </c>
      <c r="GC20" s="25">
        <f>IF([5]CUADRO1_07!T19="","ND",[5]CUADRO1_07!T19)</f>
        <v>93186.428874999998</v>
      </c>
      <c r="GD20" s="25">
        <f>IF([5]CUADRO1_07!U19="","ND",[5]CUADRO1_07!U19)</f>
        <v>92446.478808</v>
      </c>
      <c r="GE20" s="25">
        <f>IF([5]CUADRO1_07!V19="","ND",[5]CUADRO1_07!V19)</f>
        <v>93400.322025999994</v>
      </c>
      <c r="GF20" s="25">
        <f>IF([5]CUADRO1_07!W19="","ND",[5]CUADRO1_07!W19)</f>
        <v>92207.604657000003</v>
      </c>
      <c r="GG20" s="25">
        <f>IF([5]CUADRO1_07!X19="","ND",[5]CUADRO1_07!X19)</f>
        <v>90812.676676999996</v>
      </c>
      <c r="GH20" s="25">
        <f>IF([5]CUADRO1_07!Y19="","ND",[5]CUADRO1_07!Y19)</f>
        <v>89490.646099999998</v>
      </c>
      <c r="GI20" s="25">
        <f>IF([5]CUADRO1_07!Z19="","ND",[5]CUADRO1_07!Z19)</f>
        <v>88588.442735999997</v>
      </c>
      <c r="GJ20" s="25">
        <f>IF([5]CUADRO1_07!AA19="","ND",[5]CUADRO1_07!AA19)</f>
        <v>88086.522438</v>
      </c>
      <c r="GK20" s="25">
        <f>IF([5]CUADRO1_07!AB19="","ND",[5]CUADRO1_07!AB19)</f>
        <v>88186.503152000005</v>
      </c>
      <c r="GL20" s="25">
        <f>IF([5]CUADRO1_07!AC19="","ND",[5]CUADRO1_07!AC19)</f>
        <v>87712.534331999996</v>
      </c>
      <c r="GM20" s="25">
        <f>IF([5]CUADRO1_07!AD19="","ND",[5]CUADRO1_07!AD19)</f>
        <v>86513.933673000007</v>
      </c>
      <c r="GN20" s="25">
        <f>IF([5]CUADRO1_07!AE19="","ND",[5]CUADRO1_07!AE19)</f>
        <v>84652.821546000006</v>
      </c>
      <c r="GO20" s="25">
        <f>IF([5]CUADRO1_07!AF19="","ND",[5]CUADRO1_07!AF19)</f>
        <v>82799.426695999995</v>
      </c>
      <c r="GP20" s="25">
        <f>IF([5]CUADRO1_07!AG19="","ND",[5]CUADRO1_07!AG19)</f>
        <v>81240.447415000002</v>
      </c>
      <c r="GQ20" s="25">
        <f>IF([5]CUADRO1_07!AH19="","ND",[5]CUADRO1_07!AH19)</f>
        <v>79898.476678999999</v>
      </c>
      <c r="GR20" s="25">
        <f>IF([5]CUADRO1_07!AI19="","ND",[5]CUADRO1_07!AI19)</f>
        <v>79313.522538999998</v>
      </c>
      <c r="GS20" s="25">
        <f>IF([5]CUADRO1_07!AJ19="","ND",[5]CUADRO1_07!AJ19)</f>
        <v>79289.500356999997</v>
      </c>
      <c r="GT20" s="25">
        <f>IF([5]CUADRO1_07!AK19="","ND",[5]CUADRO1_07!AK19)</f>
        <v>78836.737462999998</v>
      </c>
      <c r="GU20" s="25">
        <f>IF([5]CUADRO1_07!AL19="","ND",[5]CUADRO1_07!AL19)</f>
        <v>78833.774004999999</v>
      </c>
      <c r="GV20" s="25">
        <f>IF([5]CUADRO1_07!AM19="","ND",[5]CUADRO1_07!AM19)</f>
        <v>79416.443786000003</v>
      </c>
      <c r="GW20" s="25">
        <f>IF([5]CUADRO1_07!AN19="","ND",[5]CUADRO1_07!AN19)</f>
        <v>79981.143429000003</v>
      </c>
      <c r="GX20" s="25">
        <f>IF([5]CUADRO1_07!AO19="","ND",[5]CUADRO1_07!AO19)</f>
        <v>81810.475189999997</v>
      </c>
      <c r="GY20" s="25">
        <f>IF([5]CUADRO1_07!AP19="","ND",[5]CUADRO1_07!AP19)</f>
        <v>83399.932566999996</v>
      </c>
      <c r="GZ20" s="25">
        <f>IF([5]CUADRO1_07!AQ19="","ND",[5]CUADRO1_07!AQ19)</f>
        <v>85232.486850999994</v>
      </c>
      <c r="HA20" s="25">
        <f>IF([5]CUADRO1_07!AR19="","ND",[5]CUADRO1_07!AR19)</f>
        <v>86479.242664000005</v>
      </c>
      <c r="HB20" s="25">
        <f>IF([5]CUADRO1_07!AS19="","ND",[5]CUADRO1_07!AS19)</f>
        <v>88808.715454000005</v>
      </c>
      <c r="HC20" s="25">
        <f>IF([5]CUADRO1_07!AT19="","ND",[5]CUADRO1_07!AT19)</f>
        <v>90503.849117000005</v>
      </c>
      <c r="HD20" s="25">
        <f>IF([5]CUADRO1_07!AU19="","ND",[5]CUADRO1_07!AU19)</f>
        <v>92287.848041000005</v>
      </c>
    </row>
    <row r="21" spans="2:212"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f>IF([5]CUADRO1_07!F20="","ND",[5]CUADRO1_07!F20)</f>
        <v>31749673.468054</v>
      </c>
      <c r="FP21" s="25">
        <f>IF([5]CUADRO1_07!G20="","ND",[5]CUADRO1_07!G20)</f>
        <v>31922609.18877</v>
      </c>
      <c r="FQ21" s="25">
        <f>IF([5]CUADRO1_07!H20="","ND",[5]CUADRO1_07!H20)</f>
        <v>32055972.754129</v>
      </c>
      <c r="FR21" s="25">
        <f>IF([5]CUADRO1_07!I20="","ND",[5]CUADRO1_07!I20)</f>
        <v>32186678.325674001</v>
      </c>
      <c r="FS21" s="25">
        <f>IF([5]CUADRO1_07!J20="","ND",[5]CUADRO1_07!J20)</f>
        <v>32334218.791117001</v>
      </c>
      <c r="FT21" s="25">
        <f>IF([5]CUADRO1_07!K20="","ND",[5]CUADRO1_07!K20)</f>
        <v>32522275.432962999</v>
      </c>
      <c r="FU21" s="25">
        <f>IF([5]CUADRO1_07!L20="","ND",[5]CUADRO1_07!L20)</f>
        <v>32804729.856275</v>
      </c>
      <c r="FV21" s="25">
        <f>IF([5]CUADRO1_07!M20="","ND",[5]CUADRO1_07!M20)</f>
        <v>32863360.374207001</v>
      </c>
      <c r="FW21" s="25">
        <f>IF([5]CUADRO1_07!N20="","ND",[5]CUADRO1_07!N20)</f>
        <v>33086238.147530001</v>
      </c>
      <c r="FX21" s="25">
        <f>IF([5]CUADRO1_07!O20="","ND",[5]CUADRO1_07!O20)</f>
        <v>33413982.379997</v>
      </c>
      <c r="FY21" s="25">
        <f>IF([5]CUADRO1_07!P20="","ND",[5]CUADRO1_07!P20)</f>
        <v>33508430.905156001</v>
      </c>
      <c r="FZ21" s="25">
        <f>IF([5]CUADRO1_07!Q20="","ND",[5]CUADRO1_07!Q20)</f>
        <v>33536414.924848001</v>
      </c>
      <c r="GA21" s="25">
        <f>IF([5]CUADRO1_07!R20="","ND",[5]CUADRO1_07!R20)</f>
        <v>33572831.824262001</v>
      </c>
      <c r="GB21" s="25">
        <f>IF([5]CUADRO1_07!S20="","ND",[5]CUADRO1_07!S20)</f>
        <v>33600439.167934999</v>
      </c>
      <c r="GC21" s="25">
        <f>IF([5]CUADRO1_07!T20="","ND",[5]CUADRO1_07!T20)</f>
        <v>33763824.339645997</v>
      </c>
      <c r="GD21" s="25">
        <f>IF([5]CUADRO1_07!U20="","ND",[5]CUADRO1_07!U20)</f>
        <v>34103076.497331001</v>
      </c>
      <c r="GE21" s="25">
        <f>IF([5]CUADRO1_07!V20="","ND",[5]CUADRO1_07!V20)</f>
        <v>34375428.927878998</v>
      </c>
      <c r="GF21" s="25">
        <f>IF([5]CUADRO1_07!W20="","ND",[5]CUADRO1_07!W20)</f>
        <v>34285237.428684004</v>
      </c>
      <c r="GG21" s="25">
        <f>IF([5]CUADRO1_07!X20="","ND",[5]CUADRO1_07!X20)</f>
        <v>34303558.0097</v>
      </c>
      <c r="GH21" s="25">
        <f>IF([5]CUADRO1_07!Y20="","ND",[5]CUADRO1_07!Y20)</f>
        <v>34477496.817364998</v>
      </c>
      <c r="GI21" s="25">
        <f>IF([5]CUADRO1_07!Z20="","ND",[5]CUADRO1_07!Z20)</f>
        <v>34751647.687334999</v>
      </c>
      <c r="GJ21" s="25">
        <f>IF([5]CUADRO1_07!AA20="","ND",[5]CUADRO1_07!AA20)</f>
        <v>34951061.522987001</v>
      </c>
      <c r="GK21" s="25">
        <f>IF([5]CUADRO1_07!AB20="","ND",[5]CUADRO1_07!AB20)</f>
        <v>35149020.538450003</v>
      </c>
      <c r="GL21" s="25">
        <f>IF([5]CUADRO1_07!AC20="","ND",[5]CUADRO1_07!AC20)</f>
        <v>35489611.753687002</v>
      </c>
      <c r="GM21" s="25">
        <f>IF([5]CUADRO1_07!AD20="","ND",[5]CUADRO1_07!AD20)</f>
        <v>35379634.517622001</v>
      </c>
      <c r="GN21" s="25">
        <f>IF([5]CUADRO1_07!AE20="","ND",[5]CUADRO1_07!AE20)</f>
        <v>35447856.442805998</v>
      </c>
      <c r="GO21" s="25">
        <f>IF([5]CUADRO1_07!AF20="","ND",[5]CUADRO1_07!AF20)</f>
        <v>35623007.339583002</v>
      </c>
      <c r="GP21" s="25">
        <f>IF([5]CUADRO1_07!AG20="","ND",[5]CUADRO1_07!AG20)</f>
        <v>35772126.495738</v>
      </c>
      <c r="GQ21" s="25">
        <f>IF([5]CUADRO1_07!AH20="","ND",[5]CUADRO1_07!AH20)</f>
        <v>35680525.338313997</v>
      </c>
      <c r="GR21" s="25">
        <f>IF([5]CUADRO1_07!AI20="","ND",[5]CUADRO1_07!AI20)</f>
        <v>35314799.917622</v>
      </c>
      <c r="GS21" s="25">
        <f>IF([5]CUADRO1_07!AJ20="","ND",[5]CUADRO1_07!AJ20)</f>
        <v>35362948.493199997</v>
      </c>
      <c r="GT21" s="25">
        <f>IF([5]CUADRO1_07!AK20="","ND",[5]CUADRO1_07!AK20)</f>
        <v>35284143.126110002</v>
      </c>
      <c r="GU21" s="25">
        <f>IF([5]CUADRO1_07!AL20="","ND",[5]CUADRO1_07!AL20)</f>
        <v>35439734.403545998</v>
      </c>
      <c r="GV21" s="25">
        <f>IF([5]CUADRO1_07!AM20="","ND",[5]CUADRO1_07!AM20)</f>
        <v>35588931.806610003</v>
      </c>
      <c r="GW21" s="25">
        <f>IF([5]CUADRO1_07!AN20="","ND",[5]CUADRO1_07!AN20)</f>
        <v>35701712.512206003</v>
      </c>
      <c r="GX21" s="25">
        <f>IF([5]CUADRO1_07!AO20="","ND",[5]CUADRO1_07!AO20)</f>
        <v>36054693.338696003</v>
      </c>
      <c r="GY21" s="25">
        <f>IF([5]CUADRO1_07!AP20="","ND",[5]CUADRO1_07!AP20)</f>
        <v>35722450.595276996</v>
      </c>
      <c r="GZ21" s="25">
        <f>IF([5]CUADRO1_07!AQ20="","ND",[5]CUADRO1_07!AQ20)</f>
        <v>35661237.713642001</v>
      </c>
      <c r="HA21" s="25">
        <f>IF([5]CUADRO1_07!AR20="","ND",[5]CUADRO1_07!AR20)</f>
        <v>36021136.350959003</v>
      </c>
      <c r="HB21" s="25">
        <f>IF([5]CUADRO1_07!AS20="","ND",[5]CUADRO1_07!AS20)</f>
        <v>36069501.648079</v>
      </c>
      <c r="HC21" s="25">
        <f>IF([5]CUADRO1_07!AT20="","ND",[5]CUADRO1_07!AT20)</f>
        <v>36047692.661206998</v>
      </c>
      <c r="HD21" s="25">
        <f>IF([5]CUADRO1_07!AU20="","ND",[5]CUADRO1_07!AU20)</f>
        <v>36013324.260709003</v>
      </c>
    </row>
    <row r="22" spans="2:212"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f>IF([5]CUADRO1_07!F21="","ND",[5]CUADRO1_07!F21)</f>
        <v>5508277.9365870003</v>
      </c>
      <c r="FP22" s="25">
        <f>IF([5]CUADRO1_07!G21="","ND",[5]CUADRO1_07!G21)</f>
        <v>5544390.3193159997</v>
      </c>
      <c r="FQ22" s="25">
        <f>IF([5]CUADRO1_07!H21="","ND",[5]CUADRO1_07!H21)</f>
        <v>5570314.438019</v>
      </c>
      <c r="FR22" s="25">
        <f>IF([5]CUADRO1_07!I21="","ND",[5]CUADRO1_07!I21)</f>
        <v>5595174.8540920001</v>
      </c>
      <c r="FS22" s="25">
        <f>IF([5]CUADRO1_07!J21="","ND",[5]CUADRO1_07!J21)</f>
        <v>5632957.8165130001</v>
      </c>
      <c r="FT22" s="25">
        <f>IF([5]CUADRO1_07!K21="","ND",[5]CUADRO1_07!K21)</f>
        <v>5657885.81293</v>
      </c>
      <c r="FU22" s="25">
        <f>IF([5]CUADRO1_07!L21="","ND",[5]CUADRO1_07!L21)</f>
        <v>5702337.0687899999</v>
      </c>
      <c r="FV22" s="25">
        <f>IF([5]CUADRO1_07!M21="","ND",[5]CUADRO1_07!M21)</f>
        <v>5786186.4377990002</v>
      </c>
      <c r="FW22" s="25">
        <f>IF([5]CUADRO1_07!N21="","ND",[5]CUADRO1_07!N21)</f>
        <v>5848372.2840590002</v>
      </c>
      <c r="FX22" s="25">
        <f>IF([5]CUADRO1_07!O21="","ND",[5]CUADRO1_07!O21)</f>
        <v>5901622.3313119998</v>
      </c>
      <c r="FY22" s="25">
        <f>IF([5]CUADRO1_07!P21="","ND",[5]CUADRO1_07!P21)</f>
        <v>5974693.8365700003</v>
      </c>
      <c r="FZ22" s="25">
        <f>IF([5]CUADRO1_07!Q21="","ND",[5]CUADRO1_07!Q21)</f>
        <v>6026984.1111660004</v>
      </c>
      <c r="GA22" s="25">
        <f>IF([5]CUADRO1_07!R21="","ND",[5]CUADRO1_07!R21)</f>
        <v>6036504.0898190001</v>
      </c>
      <c r="GB22" s="25">
        <f>IF([5]CUADRO1_07!S21="","ND",[5]CUADRO1_07!S21)</f>
        <v>6029960.0532590002</v>
      </c>
      <c r="GC22" s="25">
        <f>IF([5]CUADRO1_07!T21="","ND",[5]CUADRO1_07!T21)</f>
        <v>6085960.3427010002</v>
      </c>
      <c r="GD22" s="25">
        <f>IF([5]CUADRO1_07!U21="","ND",[5]CUADRO1_07!U21)</f>
        <v>6211104.3909769999</v>
      </c>
      <c r="GE22" s="25">
        <f>IF([5]CUADRO1_07!V21="","ND",[5]CUADRO1_07!V21)</f>
        <v>6201788.5260269996</v>
      </c>
      <c r="GF22" s="25">
        <f>IF([5]CUADRO1_07!W21="","ND",[5]CUADRO1_07!W21)</f>
        <v>6208893.2000660002</v>
      </c>
      <c r="GG22" s="25">
        <f>IF([5]CUADRO1_07!X21="","ND",[5]CUADRO1_07!X21)</f>
        <v>6197691.1205620002</v>
      </c>
      <c r="GH22" s="25">
        <f>IF([5]CUADRO1_07!Y21="","ND",[5]CUADRO1_07!Y21)</f>
        <v>6132898.0841089999</v>
      </c>
      <c r="GI22" s="25">
        <f>IF([5]CUADRO1_07!Z21="","ND",[5]CUADRO1_07!Z21)</f>
        <v>6103905.8568989998</v>
      </c>
      <c r="GJ22" s="25">
        <f>IF([5]CUADRO1_07!AA21="","ND",[5]CUADRO1_07!AA21)</f>
        <v>6129816.1437750002</v>
      </c>
      <c r="GK22" s="25">
        <f>IF([5]CUADRO1_07!AB21="","ND",[5]CUADRO1_07!AB21)</f>
        <v>6200102.7103690002</v>
      </c>
      <c r="GL22" s="25">
        <f>IF([5]CUADRO1_07!AC21="","ND",[5]CUADRO1_07!AC21)</f>
        <v>6236326.2021890003</v>
      </c>
      <c r="GM22" s="25">
        <f>IF([5]CUADRO1_07!AD21="","ND",[5]CUADRO1_07!AD21)</f>
        <v>6214716.7943169996</v>
      </c>
      <c r="GN22" s="25">
        <f>IF([5]CUADRO1_07!AE21="","ND",[5]CUADRO1_07!AE21)</f>
        <v>6165883.9285979997</v>
      </c>
      <c r="GO22" s="25">
        <f>IF([5]CUADRO1_07!AF21="","ND",[5]CUADRO1_07!AF21)</f>
        <v>6172276.4765950004</v>
      </c>
      <c r="GP22" s="25">
        <f>IF([5]CUADRO1_07!AG21="","ND",[5]CUADRO1_07!AG21)</f>
        <v>6218405.242269</v>
      </c>
      <c r="GQ22" s="25">
        <f>IF([5]CUADRO1_07!AH21="","ND",[5]CUADRO1_07!AH21)</f>
        <v>6215297.8137419997</v>
      </c>
      <c r="GR22" s="25">
        <f>IF([5]CUADRO1_07!AI21="","ND",[5]CUADRO1_07!AI21)</f>
        <v>6211835.7371659996</v>
      </c>
      <c r="GS22" s="25">
        <f>IF([5]CUADRO1_07!AJ21="","ND",[5]CUADRO1_07!AJ21)</f>
        <v>6191500.1564999996</v>
      </c>
      <c r="GT22" s="25">
        <f>IF([5]CUADRO1_07!AK21="","ND",[5]CUADRO1_07!AK21)</f>
        <v>6256389.2661410002</v>
      </c>
      <c r="GU22" s="25">
        <f>IF([5]CUADRO1_07!AL21="","ND",[5]CUADRO1_07!AL21)</f>
        <v>6296937.4228929998</v>
      </c>
      <c r="GV22" s="25">
        <f>IF([5]CUADRO1_07!AM21="","ND",[5]CUADRO1_07!AM21)</f>
        <v>6337873.9798560003</v>
      </c>
      <c r="GW22" s="25">
        <f>IF([5]CUADRO1_07!AN21="","ND",[5]CUADRO1_07!AN21)</f>
        <v>6426865.4887699997</v>
      </c>
      <c r="GX22" s="25">
        <f>IF([5]CUADRO1_07!AO21="","ND",[5]CUADRO1_07!AO21)</f>
        <v>6481019.5694270004</v>
      </c>
      <c r="GY22" s="25">
        <f>IF([5]CUADRO1_07!AP21="","ND",[5]CUADRO1_07!AP21)</f>
        <v>6464314.7426239997</v>
      </c>
      <c r="GZ22" s="25">
        <f>IF([5]CUADRO1_07!AQ21="","ND",[5]CUADRO1_07!AQ21)</f>
        <v>6476473.5596890002</v>
      </c>
      <c r="HA22" s="25">
        <f>IF([5]CUADRO1_07!AR21="","ND",[5]CUADRO1_07!AR21)</f>
        <v>6476870.1738360003</v>
      </c>
      <c r="HB22" s="25">
        <f>IF([5]CUADRO1_07!AS21="","ND",[5]CUADRO1_07!AS21)</f>
        <v>6550607.2778150002</v>
      </c>
      <c r="HC22" s="25">
        <f>IF([5]CUADRO1_07!AT21="","ND",[5]CUADRO1_07!AT21)</f>
        <v>6547922.442636</v>
      </c>
      <c r="HD22" s="25">
        <f>IF([5]CUADRO1_07!AU21="","ND",[5]CUADRO1_07!AU21)</f>
        <v>6512776.0419410001</v>
      </c>
    </row>
    <row r="23" spans="2:212"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5]CUADRO1_07!F22="","ND",[5]CUADRO1_07!F22)</f>
        <v>ND</v>
      </c>
      <c r="FP23" s="25" t="str">
        <f>IF([5]CUADRO1_07!G22="","ND",[5]CUADRO1_07!G22)</f>
        <v>ND</v>
      </c>
      <c r="FQ23" s="25" t="str">
        <f>IF([5]CUADRO1_07!H22="","ND",[5]CUADRO1_07!H22)</f>
        <v>ND</v>
      </c>
      <c r="FR23" s="25" t="str">
        <f>IF([5]CUADRO1_07!I22="","ND",[5]CUADRO1_07!I22)</f>
        <v>ND</v>
      </c>
      <c r="FS23" s="25" t="str">
        <f>IF([5]CUADRO1_07!J22="","ND",[5]CUADRO1_07!J22)</f>
        <v>ND</v>
      </c>
      <c r="FT23" s="25" t="str">
        <f>IF([5]CUADRO1_07!K22="","ND",[5]CUADRO1_07!K22)</f>
        <v>ND</v>
      </c>
      <c r="FU23" s="25" t="str">
        <f>IF([5]CUADRO1_07!L22="","ND",[5]CUADRO1_07!L22)</f>
        <v>ND</v>
      </c>
      <c r="FV23" s="25" t="str">
        <f>IF([5]CUADRO1_07!M22="","ND",[5]CUADRO1_07!M22)</f>
        <v>ND</v>
      </c>
      <c r="FW23" s="25" t="str">
        <f>IF([5]CUADRO1_07!N22="","ND",[5]CUADRO1_07!N22)</f>
        <v>ND</v>
      </c>
      <c r="FX23" s="25" t="str">
        <f>IF([5]CUADRO1_07!O22="","ND",[5]CUADRO1_07!O22)</f>
        <v>ND</v>
      </c>
      <c r="FY23" s="25" t="str">
        <f>IF([5]CUADRO1_07!P22="","ND",[5]CUADRO1_07!P22)</f>
        <v>ND</v>
      </c>
      <c r="FZ23" s="25" t="str">
        <f>IF([5]CUADRO1_07!Q22="","ND",[5]CUADRO1_07!Q22)</f>
        <v>ND</v>
      </c>
      <c r="GA23" s="25" t="str">
        <f>IF([5]CUADRO1_07!R22="","ND",[5]CUADRO1_07!R22)</f>
        <v>ND</v>
      </c>
      <c r="GB23" s="25" t="str">
        <f>IF([5]CUADRO1_07!S22="","ND",[5]CUADRO1_07!S22)</f>
        <v>ND</v>
      </c>
      <c r="GC23" s="25" t="str">
        <f>IF([5]CUADRO1_07!T22="","ND",[5]CUADRO1_07!T22)</f>
        <v>ND</v>
      </c>
      <c r="GD23" s="25" t="str">
        <f>IF([5]CUADRO1_07!U22="","ND",[5]CUADRO1_07!U22)</f>
        <v>ND</v>
      </c>
      <c r="GE23" s="25" t="str">
        <f>IF([5]CUADRO1_07!V22="","ND",[5]CUADRO1_07!V22)</f>
        <v>ND</v>
      </c>
      <c r="GF23" s="25" t="str">
        <f>IF([5]CUADRO1_07!W22="","ND",[5]CUADRO1_07!W22)</f>
        <v>ND</v>
      </c>
      <c r="GG23" s="25" t="str">
        <f>IF([5]CUADRO1_07!X22="","ND",[5]CUADRO1_07!X22)</f>
        <v>ND</v>
      </c>
      <c r="GH23" s="25" t="str">
        <f>IF([5]CUADRO1_07!Y22="","ND",[5]CUADRO1_07!Y22)</f>
        <v>ND</v>
      </c>
      <c r="GI23" s="25" t="str">
        <f>IF([5]CUADRO1_07!Z22="","ND",[5]CUADRO1_07!Z22)</f>
        <v>ND</v>
      </c>
      <c r="GJ23" s="25" t="str">
        <f>IF([5]CUADRO1_07!AA22="","ND",[5]CUADRO1_07!AA22)</f>
        <v>ND</v>
      </c>
      <c r="GK23" s="25" t="str">
        <f>IF([5]CUADRO1_07!AB22="","ND",[5]CUADRO1_07!AB22)</f>
        <v>ND</v>
      </c>
      <c r="GL23" s="25" t="str">
        <f>IF([5]CUADRO1_07!AC22="","ND",[5]CUADRO1_07!AC22)</f>
        <v>ND</v>
      </c>
      <c r="GM23" s="25" t="str">
        <f>IF([5]CUADRO1_07!AD22="","ND",[5]CUADRO1_07!AD22)</f>
        <v>ND</v>
      </c>
      <c r="GN23" s="25" t="str">
        <f>IF([5]CUADRO1_07!AE22="","ND",[5]CUADRO1_07!AE22)</f>
        <v>ND</v>
      </c>
      <c r="GO23" s="25" t="str">
        <f>IF([5]CUADRO1_07!AF22="","ND",[5]CUADRO1_07!AF22)</f>
        <v>ND</v>
      </c>
      <c r="GP23" s="25" t="str">
        <f>IF([5]CUADRO1_07!AG22="","ND",[5]CUADRO1_07!AG22)</f>
        <v>ND</v>
      </c>
      <c r="GQ23" s="25" t="str">
        <f>IF([5]CUADRO1_07!AH22="","ND",[5]CUADRO1_07!AH22)</f>
        <v>ND</v>
      </c>
      <c r="GR23" s="25" t="str">
        <f>IF([5]CUADRO1_07!AI22="","ND",[5]CUADRO1_07!AI22)</f>
        <v>ND</v>
      </c>
      <c r="GS23" s="25" t="str">
        <f>IF([5]CUADRO1_07!AJ22="","ND",[5]CUADRO1_07!AJ22)</f>
        <v>ND</v>
      </c>
      <c r="GT23" s="25" t="str">
        <f>IF([5]CUADRO1_07!AK22="","ND",[5]CUADRO1_07!AK22)</f>
        <v>ND</v>
      </c>
      <c r="GU23" s="25" t="str">
        <f>IF([5]CUADRO1_07!AL22="","ND",[5]CUADRO1_07!AL22)</f>
        <v>ND</v>
      </c>
      <c r="GV23" s="25" t="str">
        <f>IF([5]CUADRO1_07!AM22="","ND",[5]CUADRO1_07!AM22)</f>
        <v>ND</v>
      </c>
      <c r="GW23" s="25" t="str">
        <f>IF([5]CUADRO1_07!AN22="","ND",[5]CUADRO1_07!AN22)</f>
        <v>ND</v>
      </c>
      <c r="GX23" s="25" t="str">
        <f>IF([5]CUADRO1_07!AO22="","ND",[5]CUADRO1_07!AO22)</f>
        <v>ND</v>
      </c>
      <c r="GY23" s="25" t="str">
        <f>IF([5]CUADRO1_07!AP22="","ND",[5]CUADRO1_07!AP22)</f>
        <v>ND</v>
      </c>
      <c r="GZ23" s="25" t="str">
        <f>IF([5]CUADRO1_07!AQ22="","ND",[5]CUADRO1_07!AQ22)</f>
        <v>ND</v>
      </c>
      <c r="HA23" s="25" t="str">
        <f>IF([5]CUADRO1_07!AR22="","ND",[5]CUADRO1_07!AR22)</f>
        <v>ND</v>
      </c>
      <c r="HB23" s="25" t="str">
        <f>IF([5]CUADRO1_07!AS22="","ND",[5]CUADRO1_07!AS22)</f>
        <v>ND</v>
      </c>
      <c r="HC23" s="25" t="str">
        <f>IF([5]CUADRO1_07!AT22="","ND",[5]CUADRO1_07!AT22)</f>
        <v>ND</v>
      </c>
      <c r="HD23" s="25" t="str">
        <f>IF([5]CUADRO1_07!AU22="","ND",[5]CUADRO1_07!AU22)</f>
        <v>ND</v>
      </c>
    </row>
    <row r="24" spans="2:21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f>IF([5]CUADRO1_07!F23="","ND",[5]CUADRO1_07!F23)</f>
        <v>100304.37375699999</v>
      </c>
      <c r="FP24" s="25">
        <f>IF([5]CUADRO1_07!G23="","ND",[5]CUADRO1_07!G23)</f>
        <v>102024.95177</v>
      </c>
      <c r="FQ24" s="25">
        <f>IF([5]CUADRO1_07!H23="","ND",[5]CUADRO1_07!H23)</f>
        <v>101122.258187</v>
      </c>
      <c r="FR24" s="25">
        <f>IF([5]CUADRO1_07!I23="","ND",[5]CUADRO1_07!I23)</f>
        <v>102794.51817900001</v>
      </c>
      <c r="FS24" s="25">
        <f>IF([5]CUADRO1_07!J23="","ND",[5]CUADRO1_07!J23)</f>
        <v>106182.877047</v>
      </c>
      <c r="FT24" s="25">
        <f>IF([5]CUADRO1_07!K23="","ND",[5]CUADRO1_07!K23)</f>
        <v>121960.40728699999</v>
      </c>
      <c r="FU24" s="25">
        <f>IF([5]CUADRO1_07!L23="","ND",[5]CUADRO1_07!L23)</f>
        <v>118014.214549</v>
      </c>
      <c r="FV24" s="25">
        <f>IF([5]CUADRO1_07!M23="","ND",[5]CUADRO1_07!M23)</f>
        <v>123898.932967</v>
      </c>
      <c r="FW24" s="25">
        <f>IF([5]CUADRO1_07!N23="","ND",[5]CUADRO1_07!N23)</f>
        <v>121739.612293</v>
      </c>
      <c r="FX24" s="25">
        <f>IF([5]CUADRO1_07!O23="","ND",[5]CUADRO1_07!O23)</f>
        <v>120610.82163999999</v>
      </c>
      <c r="FY24" s="25">
        <f>IF([5]CUADRO1_07!P23="","ND",[5]CUADRO1_07!P23)</f>
        <v>108265.693856</v>
      </c>
      <c r="FZ24" s="25">
        <f>IF([5]CUADRO1_07!Q23="","ND",[5]CUADRO1_07!Q23)</f>
        <v>107330.53216</v>
      </c>
      <c r="GA24" s="25">
        <f>IF([5]CUADRO1_07!R23="","ND",[5]CUADRO1_07!R23)</f>
        <v>123389.193938</v>
      </c>
      <c r="GB24" s="25">
        <f>IF([5]CUADRO1_07!S23="","ND",[5]CUADRO1_07!S23)</f>
        <v>124759.69414000001</v>
      </c>
      <c r="GC24" s="25">
        <f>IF([5]CUADRO1_07!T23="","ND",[5]CUADRO1_07!T23)</f>
        <v>118571.15429599999</v>
      </c>
      <c r="GD24" s="25">
        <f>IF([5]CUADRO1_07!U23="","ND",[5]CUADRO1_07!U23)</f>
        <v>119043.639104</v>
      </c>
      <c r="GE24" s="25">
        <f>IF([5]CUADRO1_07!V23="","ND",[5]CUADRO1_07!V23)</f>
        <v>116771.853625</v>
      </c>
      <c r="GF24" s="25">
        <f>IF([5]CUADRO1_07!W23="","ND",[5]CUADRO1_07!W23)</f>
        <v>125880.971277</v>
      </c>
      <c r="GG24" s="25">
        <f>IF([5]CUADRO1_07!X23="","ND",[5]CUADRO1_07!X23)</f>
        <v>126251.49890399999</v>
      </c>
      <c r="GH24" s="25">
        <f>IF([5]CUADRO1_07!Y23="","ND",[5]CUADRO1_07!Y23)</f>
        <v>127101.943864</v>
      </c>
      <c r="GI24" s="25">
        <f>IF([5]CUADRO1_07!Z23="","ND",[5]CUADRO1_07!Z23)</f>
        <v>137032.465604</v>
      </c>
      <c r="GJ24" s="25">
        <f>IF([5]CUADRO1_07!AA23="","ND",[5]CUADRO1_07!AA23)</f>
        <v>149751.039193</v>
      </c>
      <c r="GK24" s="25">
        <f>IF([5]CUADRO1_07!AB23="","ND",[5]CUADRO1_07!AB23)</f>
        <v>149402.811782</v>
      </c>
      <c r="GL24" s="25">
        <f>IF([5]CUADRO1_07!AC23="","ND",[5]CUADRO1_07!AC23)</f>
        <v>147490.97339</v>
      </c>
      <c r="GM24" s="25">
        <f>IF([5]CUADRO1_07!AD23="","ND",[5]CUADRO1_07!AD23)</f>
        <v>149140.365066</v>
      </c>
      <c r="GN24" s="25">
        <f>IF([5]CUADRO1_07!AE23="","ND",[5]CUADRO1_07!AE23)</f>
        <v>149432.81829600001</v>
      </c>
      <c r="GO24" s="25">
        <f>IF([5]CUADRO1_07!AF23="","ND",[5]CUADRO1_07!AF23)</f>
        <v>144892.759357</v>
      </c>
      <c r="GP24" s="25">
        <f>IF([5]CUADRO1_07!AG23="","ND",[5]CUADRO1_07!AG23)</f>
        <v>146512.43032499999</v>
      </c>
      <c r="GQ24" s="25">
        <f>IF([5]CUADRO1_07!AH23="","ND",[5]CUADRO1_07!AH23)</f>
        <v>134141.34161</v>
      </c>
      <c r="GR24" s="25">
        <f>IF([5]CUADRO1_07!AI23="","ND",[5]CUADRO1_07!AI23)</f>
        <v>130485.398176</v>
      </c>
      <c r="GS24" s="25">
        <f>IF([5]CUADRO1_07!AJ23="","ND",[5]CUADRO1_07!AJ23)</f>
        <v>120036.87234099999</v>
      </c>
      <c r="GT24" s="25">
        <f>IF([5]CUADRO1_07!AK23="","ND",[5]CUADRO1_07!AK23)</f>
        <v>126938.21849499999</v>
      </c>
      <c r="GU24" s="25">
        <f>IF([5]CUADRO1_07!AL23="","ND",[5]CUADRO1_07!AL23)</f>
        <v>124062.439082</v>
      </c>
      <c r="GV24" s="25">
        <f>IF([5]CUADRO1_07!AM23="","ND",[5]CUADRO1_07!AM23)</f>
        <v>123868.92032200001</v>
      </c>
      <c r="GW24" s="25">
        <f>IF([5]CUADRO1_07!AN23="","ND",[5]CUADRO1_07!AN23)</f>
        <v>124546.86091</v>
      </c>
      <c r="GX24" s="25">
        <f>IF([5]CUADRO1_07!AO23="","ND",[5]CUADRO1_07!AO23)</f>
        <v>122459.645523</v>
      </c>
      <c r="GY24" s="25">
        <f>IF([5]CUADRO1_07!AP23="","ND",[5]CUADRO1_07!AP23)</f>
        <v>122900.013936</v>
      </c>
      <c r="GZ24" s="25">
        <f>IF([5]CUADRO1_07!AQ23="","ND",[5]CUADRO1_07!AQ23)</f>
        <v>123300.734711</v>
      </c>
      <c r="HA24" s="25">
        <f>IF([5]CUADRO1_07!AR23="","ND",[5]CUADRO1_07!AR23)</f>
        <v>127351.273824</v>
      </c>
      <c r="HB24" s="25">
        <f>IF([5]CUADRO1_07!AS23="","ND",[5]CUADRO1_07!AS23)</f>
        <v>127942.750804</v>
      </c>
      <c r="HC24" s="25">
        <f>IF([5]CUADRO1_07!AT23="","ND",[5]CUADRO1_07!AT23)</f>
        <v>126672.154348</v>
      </c>
      <c r="HD24" s="25">
        <f>IF([5]CUADRO1_07!AU23="","ND",[5]CUADRO1_07!AU23)</f>
        <v>109454.445666</v>
      </c>
    </row>
    <row r="25" spans="2:212"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5]CUADRO1_07!F24="","ND",[5]CUADRO1_07!F24)</f>
        <v>ND</v>
      </c>
      <c r="FP25" s="25" t="str">
        <f>IF([5]CUADRO1_07!G24="","ND",[5]CUADRO1_07!G24)</f>
        <v>ND</v>
      </c>
      <c r="FQ25" s="25" t="str">
        <f>IF([5]CUADRO1_07!H24="","ND",[5]CUADRO1_07!H24)</f>
        <v>ND</v>
      </c>
      <c r="FR25" s="25" t="str">
        <f>IF([5]CUADRO1_07!I24="","ND",[5]CUADRO1_07!I24)</f>
        <v>ND</v>
      </c>
      <c r="FS25" s="25" t="str">
        <f>IF([5]CUADRO1_07!J24="","ND",[5]CUADRO1_07!J24)</f>
        <v>ND</v>
      </c>
      <c r="FT25" s="25" t="str">
        <f>IF([5]CUADRO1_07!K24="","ND",[5]CUADRO1_07!K24)</f>
        <v>ND</v>
      </c>
      <c r="FU25" s="25" t="str">
        <f>IF([5]CUADRO1_07!L24="","ND",[5]CUADRO1_07!L24)</f>
        <v>ND</v>
      </c>
      <c r="FV25" s="25" t="str">
        <f>IF([5]CUADRO1_07!M24="","ND",[5]CUADRO1_07!M24)</f>
        <v>ND</v>
      </c>
      <c r="FW25" s="25" t="str">
        <f>IF([5]CUADRO1_07!N24="","ND",[5]CUADRO1_07!N24)</f>
        <v>ND</v>
      </c>
      <c r="FX25" s="25" t="str">
        <f>IF([5]CUADRO1_07!O24="","ND",[5]CUADRO1_07!O24)</f>
        <v>ND</v>
      </c>
      <c r="FY25" s="25" t="str">
        <f>IF([5]CUADRO1_07!P24="","ND",[5]CUADRO1_07!P24)</f>
        <v>ND</v>
      </c>
      <c r="FZ25" s="25" t="str">
        <f>IF([5]CUADRO1_07!Q24="","ND",[5]CUADRO1_07!Q24)</f>
        <v>ND</v>
      </c>
      <c r="GA25" s="25" t="str">
        <f>IF([5]CUADRO1_07!R24="","ND",[5]CUADRO1_07!R24)</f>
        <v>ND</v>
      </c>
      <c r="GB25" s="25" t="str">
        <f>IF([5]CUADRO1_07!S24="","ND",[5]CUADRO1_07!S24)</f>
        <v>ND</v>
      </c>
      <c r="GC25" s="25" t="str">
        <f>IF([5]CUADRO1_07!T24="","ND",[5]CUADRO1_07!T24)</f>
        <v>ND</v>
      </c>
      <c r="GD25" s="25" t="str">
        <f>IF([5]CUADRO1_07!U24="","ND",[5]CUADRO1_07!U24)</f>
        <v>ND</v>
      </c>
      <c r="GE25" s="25" t="str">
        <f>IF([5]CUADRO1_07!V24="","ND",[5]CUADRO1_07!V24)</f>
        <v>ND</v>
      </c>
      <c r="GF25" s="25" t="str">
        <f>IF([5]CUADRO1_07!W24="","ND",[5]CUADRO1_07!W24)</f>
        <v>ND</v>
      </c>
      <c r="GG25" s="25" t="str">
        <f>IF([5]CUADRO1_07!X24="","ND",[5]CUADRO1_07!X24)</f>
        <v>ND</v>
      </c>
      <c r="GH25" s="25" t="str">
        <f>IF([5]CUADRO1_07!Y24="","ND",[5]CUADRO1_07!Y24)</f>
        <v>ND</v>
      </c>
      <c r="GI25" s="25" t="str">
        <f>IF([5]CUADRO1_07!Z24="","ND",[5]CUADRO1_07!Z24)</f>
        <v>ND</v>
      </c>
      <c r="GJ25" s="25" t="str">
        <f>IF([5]CUADRO1_07!AA24="","ND",[5]CUADRO1_07!AA24)</f>
        <v>ND</v>
      </c>
      <c r="GK25" s="25" t="str">
        <f>IF([5]CUADRO1_07!AB24="","ND",[5]CUADRO1_07!AB24)</f>
        <v>ND</v>
      </c>
      <c r="GL25" s="25" t="str">
        <f>IF([5]CUADRO1_07!AC24="","ND",[5]CUADRO1_07!AC24)</f>
        <v>ND</v>
      </c>
      <c r="GM25" s="25" t="str">
        <f>IF([5]CUADRO1_07!AD24="","ND",[5]CUADRO1_07!AD24)</f>
        <v>ND</v>
      </c>
      <c r="GN25" s="25" t="str">
        <f>IF([5]CUADRO1_07!AE24="","ND",[5]CUADRO1_07!AE24)</f>
        <v>ND</v>
      </c>
      <c r="GO25" s="25" t="str">
        <f>IF([5]CUADRO1_07!AF24="","ND",[5]CUADRO1_07!AF24)</f>
        <v>ND</v>
      </c>
      <c r="GP25" s="25" t="str">
        <f>IF([5]CUADRO1_07!AG24="","ND",[5]CUADRO1_07!AG24)</f>
        <v>ND</v>
      </c>
      <c r="GQ25" s="25" t="str">
        <f>IF([5]CUADRO1_07!AH24="","ND",[5]CUADRO1_07!AH24)</f>
        <v>ND</v>
      </c>
      <c r="GR25" s="25" t="str">
        <f>IF([5]CUADRO1_07!AI24="","ND",[5]CUADRO1_07!AI24)</f>
        <v>ND</v>
      </c>
      <c r="GS25" s="25" t="str">
        <f>IF([5]CUADRO1_07!AJ24="","ND",[5]CUADRO1_07!AJ24)</f>
        <v>ND</v>
      </c>
      <c r="GT25" s="25" t="str">
        <f>IF([5]CUADRO1_07!AK24="","ND",[5]CUADRO1_07!AK24)</f>
        <v>ND</v>
      </c>
      <c r="GU25" s="25" t="str">
        <f>IF([5]CUADRO1_07!AL24="","ND",[5]CUADRO1_07!AL24)</f>
        <v>ND</v>
      </c>
      <c r="GV25" s="25" t="str">
        <f>IF([5]CUADRO1_07!AM24="","ND",[5]CUADRO1_07!AM24)</f>
        <v>ND</v>
      </c>
      <c r="GW25" s="25" t="str">
        <f>IF([5]CUADRO1_07!AN24="","ND",[5]CUADRO1_07!AN24)</f>
        <v>ND</v>
      </c>
      <c r="GX25" s="25" t="str">
        <f>IF([5]CUADRO1_07!AO24="","ND",[5]CUADRO1_07!AO24)</f>
        <v>ND</v>
      </c>
      <c r="GY25" s="25" t="str">
        <f>IF([5]CUADRO1_07!AP24="","ND",[5]CUADRO1_07!AP24)</f>
        <v>ND</v>
      </c>
      <c r="GZ25" s="25" t="str">
        <f>IF([5]CUADRO1_07!AQ24="","ND",[5]CUADRO1_07!AQ24)</f>
        <v>ND</v>
      </c>
      <c r="HA25" s="25" t="str">
        <f>IF([5]CUADRO1_07!AR24="","ND",[5]CUADRO1_07!AR24)</f>
        <v>ND</v>
      </c>
      <c r="HB25" s="25" t="str">
        <f>IF([5]CUADRO1_07!AS24="","ND",[5]CUADRO1_07!AS24)</f>
        <v>ND</v>
      </c>
      <c r="HC25" s="25" t="str">
        <f>IF([5]CUADRO1_07!AT24="","ND",[5]CUADRO1_07!AT24)</f>
        <v>ND</v>
      </c>
      <c r="HD25" s="25" t="str">
        <f>IF([5]CUADRO1_07!AU24="","ND",[5]CUADRO1_07!AU24)</f>
        <v>ND</v>
      </c>
    </row>
    <row r="26" spans="2:21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5]CUADRO1_07!F25="","ND",[5]CUADRO1_07!F25)</f>
        <v>ND</v>
      </c>
      <c r="FP26" s="25" t="str">
        <f>IF([5]CUADRO1_07!G25="","ND",[5]CUADRO1_07!G25)</f>
        <v>ND</v>
      </c>
      <c r="FQ26" s="25" t="str">
        <f>IF([5]CUADRO1_07!H25="","ND",[5]CUADRO1_07!H25)</f>
        <v>ND</v>
      </c>
      <c r="FR26" s="25" t="str">
        <f>IF([5]CUADRO1_07!I25="","ND",[5]CUADRO1_07!I25)</f>
        <v>ND</v>
      </c>
      <c r="FS26" s="25" t="str">
        <f>IF([5]CUADRO1_07!J25="","ND",[5]CUADRO1_07!J25)</f>
        <v>ND</v>
      </c>
      <c r="FT26" s="25" t="str">
        <f>IF([5]CUADRO1_07!K25="","ND",[5]CUADRO1_07!K25)</f>
        <v>ND</v>
      </c>
      <c r="FU26" s="25" t="str">
        <f>IF([5]CUADRO1_07!L25="","ND",[5]CUADRO1_07!L25)</f>
        <v>ND</v>
      </c>
      <c r="FV26" s="25" t="str">
        <f>IF([5]CUADRO1_07!M25="","ND",[5]CUADRO1_07!M25)</f>
        <v>ND</v>
      </c>
      <c r="FW26" s="25" t="str">
        <f>IF([5]CUADRO1_07!N25="","ND",[5]CUADRO1_07!N25)</f>
        <v>ND</v>
      </c>
      <c r="FX26" s="25" t="str">
        <f>IF([5]CUADRO1_07!O25="","ND",[5]CUADRO1_07!O25)</f>
        <v>ND</v>
      </c>
      <c r="FY26" s="25" t="str">
        <f>IF([5]CUADRO1_07!P25="","ND",[5]CUADRO1_07!P25)</f>
        <v>ND</v>
      </c>
      <c r="FZ26" s="25" t="str">
        <f>IF([5]CUADRO1_07!Q25="","ND",[5]CUADRO1_07!Q25)</f>
        <v>ND</v>
      </c>
      <c r="GA26" s="25" t="str">
        <f>IF([5]CUADRO1_07!R25="","ND",[5]CUADRO1_07!R25)</f>
        <v>ND</v>
      </c>
      <c r="GB26" s="25" t="str">
        <f>IF([5]CUADRO1_07!S25="","ND",[5]CUADRO1_07!S25)</f>
        <v>ND</v>
      </c>
      <c r="GC26" s="25" t="str">
        <f>IF([5]CUADRO1_07!T25="","ND",[5]CUADRO1_07!T25)</f>
        <v>ND</v>
      </c>
      <c r="GD26" s="25" t="str">
        <f>IF([5]CUADRO1_07!U25="","ND",[5]CUADRO1_07!U25)</f>
        <v>ND</v>
      </c>
      <c r="GE26" s="25" t="str">
        <f>IF([5]CUADRO1_07!V25="","ND",[5]CUADRO1_07!V25)</f>
        <v>ND</v>
      </c>
      <c r="GF26" s="25" t="str">
        <f>IF([5]CUADRO1_07!W25="","ND",[5]CUADRO1_07!W25)</f>
        <v>ND</v>
      </c>
      <c r="GG26" s="25" t="str">
        <f>IF([5]CUADRO1_07!X25="","ND",[5]CUADRO1_07!X25)</f>
        <v>ND</v>
      </c>
      <c r="GH26" s="25" t="str">
        <f>IF([5]CUADRO1_07!Y25="","ND",[5]CUADRO1_07!Y25)</f>
        <v>ND</v>
      </c>
      <c r="GI26" s="25" t="str">
        <f>IF([5]CUADRO1_07!Z25="","ND",[5]CUADRO1_07!Z25)</f>
        <v>ND</v>
      </c>
      <c r="GJ26" s="25" t="str">
        <f>IF([5]CUADRO1_07!AA25="","ND",[5]CUADRO1_07!AA25)</f>
        <v>ND</v>
      </c>
      <c r="GK26" s="25" t="str">
        <f>IF([5]CUADRO1_07!AB25="","ND",[5]CUADRO1_07!AB25)</f>
        <v>ND</v>
      </c>
      <c r="GL26" s="25" t="str">
        <f>IF([5]CUADRO1_07!AC25="","ND",[5]CUADRO1_07!AC25)</f>
        <v>ND</v>
      </c>
      <c r="GM26" s="25" t="str">
        <f>IF([5]CUADRO1_07!AD25="","ND",[5]CUADRO1_07!AD25)</f>
        <v>ND</v>
      </c>
      <c r="GN26" s="25" t="str">
        <f>IF([5]CUADRO1_07!AE25="","ND",[5]CUADRO1_07!AE25)</f>
        <v>ND</v>
      </c>
      <c r="GO26" s="25" t="str">
        <f>IF([5]CUADRO1_07!AF25="","ND",[5]CUADRO1_07!AF25)</f>
        <v>ND</v>
      </c>
      <c r="GP26" s="25" t="str">
        <f>IF([5]CUADRO1_07!AG25="","ND",[5]CUADRO1_07!AG25)</f>
        <v>ND</v>
      </c>
      <c r="GQ26" s="25" t="str">
        <f>IF([5]CUADRO1_07!AH25="","ND",[5]CUADRO1_07!AH25)</f>
        <v>ND</v>
      </c>
      <c r="GR26" s="25" t="str">
        <f>IF([5]CUADRO1_07!AI25="","ND",[5]CUADRO1_07!AI25)</f>
        <v>ND</v>
      </c>
      <c r="GS26" s="25" t="str">
        <f>IF([5]CUADRO1_07!AJ25="","ND",[5]CUADRO1_07!AJ25)</f>
        <v>ND</v>
      </c>
      <c r="GT26" s="25" t="str">
        <f>IF([5]CUADRO1_07!AK25="","ND",[5]CUADRO1_07!AK25)</f>
        <v>ND</v>
      </c>
      <c r="GU26" s="25" t="str">
        <f>IF([5]CUADRO1_07!AL25="","ND",[5]CUADRO1_07!AL25)</f>
        <v>ND</v>
      </c>
      <c r="GV26" s="25" t="str">
        <f>IF([5]CUADRO1_07!AM25="","ND",[5]CUADRO1_07!AM25)</f>
        <v>ND</v>
      </c>
      <c r="GW26" s="25" t="str">
        <f>IF([5]CUADRO1_07!AN25="","ND",[5]CUADRO1_07!AN25)</f>
        <v>ND</v>
      </c>
      <c r="GX26" s="25" t="str">
        <f>IF([5]CUADRO1_07!AO25="","ND",[5]CUADRO1_07!AO25)</f>
        <v>ND</v>
      </c>
      <c r="GY26" s="25" t="str">
        <f>IF([5]CUADRO1_07!AP25="","ND",[5]CUADRO1_07!AP25)</f>
        <v>ND</v>
      </c>
      <c r="GZ26" s="25" t="str">
        <f>IF([5]CUADRO1_07!AQ25="","ND",[5]CUADRO1_07!AQ25)</f>
        <v>ND</v>
      </c>
      <c r="HA26" s="25" t="str">
        <f>IF([5]CUADRO1_07!AR25="","ND",[5]CUADRO1_07!AR25)</f>
        <v>ND</v>
      </c>
      <c r="HB26" s="25" t="str">
        <f>IF([5]CUADRO1_07!AS25="","ND",[5]CUADRO1_07!AS25)</f>
        <v>ND</v>
      </c>
      <c r="HC26" s="25" t="str">
        <f>IF([5]CUADRO1_07!AT25="","ND",[5]CUADRO1_07!AT25)</f>
        <v>ND</v>
      </c>
      <c r="HD26" s="25" t="str">
        <f>IF([5]CUADRO1_07!AU25="","ND",[5]CUADRO1_07!AU25)</f>
        <v>ND</v>
      </c>
    </row>
    <row r="27" spans="2:212"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f>IF([5]CUADRO1_07!F26="","ND",[5]CUADRO1_07!F26)</f>
        <v>101855.730261</v>
      </c>
      <c r="FP27" s="25">
        <f>IF([5]CUADRO1_07!G26="","ND",[5]CUADRO1_07!G26)</f>
        <v>106206.34211699999</v>
      </c>
      <c r="FQ27" s="25">
        <f>IF([5]CUADRO1_07!H26="","ND",[5]CUADRO1_07!H26)</f>
        <v>104660.595665</v>
      </c>
      <c r="FR27" s="25">
        <f>IF([5]CUADRO1_07!I26="","ND",[5]CUADRO1_07!I26)</f>
        <v>105453.58722</v>
      </c>
      <c r="FS27" s="25">
        <f>IF([5]CUADRO1_07!J26="","ND",[5]CUADRO1_07!J26)</f>
        <v>108283.397338</v>
      </c>
      <c r="FT27" s="25">
        <f>IF([5]CUADRO1_07!K26="","ND",[5]CUADRO1_07!K26)</f>
        <v>113094.549443</v>
      </c>
      <c r="FU27" s="25">
        <f>IF([5]CUADRO1_07!L26="","ND",[5]CUADRO1_07!L26)</f>
        <v>115924.409315</v>
      </c>
      <c r="FV27" s="25">
        <f>IF([5]CUADRO1_07!M26="","ND",[5]CUADRO1_07!M26)</f>
        <v>107935.189854</v>
      </c>
      <c r="FW27" s="25">
        <f>IF([5]CUADRO1_07!N26="","ND",[5]CUADRO1_07!N26)</f>
        <v>112098.97145300001</v>
      </c>
      <c r="FX27" s="25">
        <f>IF([5]CUADRO1_07!O26="","ND",[5]CUADRO1_07!O26)</f>
        <v>109759.31537700001</v>
      </c>
      <c r="FY27" s="25">
        <f>IF([5]CUADRO1_07!P26="","ND",[5]CUADRO1_07!P26)</f>
        <v>109735.93683000001</v>
      </c>
      <c r="FZ27" s="25">
        <f>IF([5]CUADRO1_07!Q26="","ND",[5]CUADRO1_07!Q26)</f>
        <v>130750.729043</v>
      </c>
      <c r="GA27" s="25">
        <f>IF([5]CUADRO1_07!R26="","ND",[5]CUADRO1_07!R26)</f>
        <v>130272.800303</v>
      </c>
      <c r="GB27" s="25">
        <f>IF([5]CUADRO1_07!S26="","ND",[5]CUADRO1_07!S26)</f>
        <v>147987.32435099999</v>
      </c>
      <c r="GC27" s="25">
        <f>IF([5]CUADRO1_07!T26="","ND",[5]CUADRO1_07!T26)</f>
        <v>155585.79532199999</v>
      </c>
      <c r="GD27" s="25">
        <f>IF([5]CUADRO1_07!U26="","ND",[5]CUADRO1_07!U26)</f>
        <v>160706.07561500001</v>
      </c>
      <c r="GE27" s="25">
        <f>IF([5]CUADRO1_07!V26="","ND",[5]CUADRO1_07!V26)</f>
        <v>153055.211316</v>
      </c>
      <c r="GF27" s="25">
        <f>IF([5]CUADRO1_07!W26="","ND",[5]CUADRO1_07!W26)</f>
        <v>141749.03600299999</v>
      </c>
      <c r="GG27" s="25">
        <f>IF([5]CUADRO1_07!X26="","ND",[5]CUADRO1_07!X26)</f>
        <v>138795.621778</v>
      </c>
      <c r="GH27" s="25">
        <f>IF([5]CUADRO1_07!Y26="","ND",[5]CUADRO1_07!Y26)</f>
        <v>136567.77190600001</v>
      </c>
      <c r="GI27" s="25">
        <f>IF([5]CUADRO1_07!Z26="","ND",[5]CUADRO1_07!Z26)</f>
        <v>142034.33496800001</v>
      </c>
      <c r="GJ27" s="25">
        <f>IF([5]CUADRO1_07!AA26="","ND",[5]CUADRO1_07!AA26)</f>
        <v>143463.85204999999</v>
      </c>
      <c r="GK27" s="25">
        <f>IF([5]CUADRO1_07!AB26="","ND",[5]CUADRO1_07!AB26)</f>
        <v>149431.18902699999</v>
      </c>
      <c r="GL27" s="25">
        <f>IF([5]CUADRO1_07!AC26="","ND",[5]CUADRO1_07!AC26)</f>
        <v>150509.78206299999</v>
      </c>
      <c r="GM27" s="25">
        <f>IF([5]CUADRO1_07!AD26="","ND",[5]CUADRO1_07!AD26)</f>
        <v>148667.831045</v>
      </c>
      <c r="GN27" s="25">
        <f>IF([5]CUADRO1_07!AE26="","ND",[5]CUADRO1_07!AE26)</f>
        <v>162436.98687299999</v>
      </c>
      <c r="GO27" s="25">
        <f>IF([5]CUADRO1_07!AF26="","ND",[5]CUADRO1_07!AF26)</f>
        <v>154505.14920799999</v>
      </c>
      <c r="GP27" s="25">
        <f>IF([5]CUADRO1_07!AG26="","ND",[5]CUADRO1_07!AG26)</f>
        <v>159793.70671200001</v>
      </c>
      <c r="GQ27" s="25">
        <f>IF([5]CUADRO1_07!AH26="","ND",[5]CUADRO1_07!AH26)</f>
        <v>163412.40714600001</v>
      </c>
      <c r="GR27" s="25">
        <f>IF([5]CUADRO1_07!AI26="","ND",[5]CUADRO1_07!AI26)</f>
        <v>206044.893568</v>
      </c>
      <c r="GS27" s="25">
        <f>IF([5]CUADRO1_07!AJ26="","ND",[5]CUADRO1_07!AJ26)</f>
        <v>193722.84770099999</v>
      </c>
      <c r="GT27" s="25">
        <f>IF([5]CUADRO1_07!AK26="","ND",[5]CUADRO1_07!AK26)</f>
        <v>198520.01081400001</v>
      </c>
      <c r="GU27" s="25">
        <f>IF([5]CUADRO1_07!AL26="","ND",[5]CUADRO1_07!AL26)</f>
        <v>183753.497672</v>
      </c>
      <c r="GV27" s="25">
        <f>IF([5]CUADRO1_07!AM26="","ND",[5]CUADRO1_07!AM26)</f>
        <v>198382.10871100001</v>
      </c>
      <c r="GW27" s="25">
        <f>IF([5]CUADRO1_07!AN26="","ND",[5]CUADRO1_07!AN26)</f>
        <v>210319.362475</v>
      </c>
      <c r="GX27" s="25">
        <f>IF([5]CUADRO1_07!AO26="","ND",[5]CUADRO1_07!AO26)</f>
        <v>203290.57371999999</v>
      </c>
      <c r="GY27" s="25">
        <f>IF([5]CUADRO1_07!AP26="","ND",[5]CUADRO1_07!AP26)</f>
        <v>206873.9927</v>
      </c>
      <c r="GZ27" s="25">
        <f>IF([5]CUADRO1_07!AQ26="","ND",[5]CUADRO1_07!AQ26)</f>
        <v>217346.05356900001</v>
      </c>
      <c r="HA27" s="25">
        <f>IF([5]CUADRO1_07!AR26="","ND",[5]CUADRO1_07!AR26)</f>
        <v>227736.86429299999</v>
      </c>
      <c r="HB27" s="25">
        <f>IF([5]CUADRO1_07!AS26="","ND",[5]CUADRO1_07!AS26)</f>
        <v>251717.56614099999</v>
      </c>
      <c r="HC27" s="25">
        <f>IF([5]CUADRO1_07!AT26="","ND",[5]CUADRO1_07!AT26)</f>
        <v>258458.08103599999</v>
      </c>
      <c r="HD27" s="25">
        <f>IF([5]CUADRO1_07!AU26="","ND",[5]CUADRO1_07!AU26)</f>
        <v>252473.978424</v>
      </c>
    </row>
    <row r="28" spans="2:212"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5]CUADRO1_07!F27="","ND",[5]CUADRO1_07!F27)</f>
        <v>0</v>
      </c>
      <c r="FP28" s="25">
        <f>IF([5]CUADRO1_07!G27="","ND",[5]CUADRO1_07!G27)</f>
        <v>4617.1539380000004</v>
      </c>
      <c r="FQ28" s="25">
        <f>IF([5]CUADRO1_07!H27="","ND",[5]CUADRO1_07!H27)</f>
        <v>2112.5633010000001</v>
      </c>
      <c r="FR28" s="25">
        <f>IF([5]CUADRO1_07!I27="","ND",[5]CUADRO1_07!I27)</f>
        <v>5242.7672110000003</v>
      </c>
      <c r="FS28" s="25">
        <f>IF([5]CUADRO1_07!J27="","ND",[5]CUADRO1_07!J27)</f>
        <v>2869.9832849999998</v>
      </c>
      <c r="FT28" s="25">
        <f>IF([5]CUADRO1_07!K27="","ND",[5]CUADRO1_07!K27)</f>
        <v>5534.5665069999995</v>
      </c>
      <c r="FU28" s="25">
        <f>IF([5]CUADRO1_07!L27="","ND",[5]CUADRO1_07!L27)</f>
        <v>5427.3381410000002</v>
      </c>
      <c r="FV28" s="25">
        <f>IF([5]CUADRO1_07!M27="","ND",[5]CUADRO1_07!M27)</f>
        <v>5541.2942309999999</v>
      </c>
      <c r="FW28" s="25">
        <f>IF([5]CUADRO1_07!N27="","ND",[5]CUADRO1_07!N27)</f>
        <v>7950.9111460000004</v>
      </c>
      <c r="FX28" s="25">
        <f>IF([5]CUADRO1_07!O27="","ND",[5]CUADRO1_07!O27)</f>
        <v>7745.9110179999998</v>
      </c>
      <c r="FY28" s="25">
        <f>IF([5]CUADRO1_07!P27="","ND",[5]CUADRO1_07!P27)</f>
        <v>7268.4525480000002</v>
      </c>
      <c r="FZ28" s="25">
        <f>IF([5]CUADRO1_07!Q27="","ND",[5]CUADRO1_07!Q27)</f>
        <v>10494.918351</v>
      </c>
      <c r="GA28" s="25">
        <f>IF([5]CUADRO1_07!R27="","ND",[5]CUADRO1_07!R27)</f>
        <v>10179.184354999999</v>
      </c>
      <c r="GB28" s="25">
        <f>IF([5]CUADRO1_07!S27="","ND",[5]CUADRO1_07!S27)</f>
        <v>8947.55278</v>
      </c>
      <c r="GC28" s="25">
        <f>IF([5]CUADRO1_07!T27="","ND",[5]CUADRO1_07!T27)</f>
        <v>7636.8964999999998</v>
      </c>
      <c r="GD28" s="25">
        <f>IF([5]CUADRO1_07!U27="","ND",[5]CUADRO1_07!U27)</f>
        <v>22445.027622000001</v>
      </c>
      <c r="GE28" s="25">
        <f>IF([5]CUADRO1_07!V27="","ND",[5]CUADRO1_07!V27)</f>
        <v>20862.524555</v>
      </c>
      <c r="GF28" s="25">
        <f>IF([5]CUADRO1_07!W27="","ND",[5]CUADRO1_07!W27)</f>
        <v>32893.242911000001</v>
      </c>
      <c r="GG28" s="25">
        <f>IF([5]CUADRO1_07!X27="","ND",[5]CUADRO1_07!X27)</f>
        <v>44360.399522</v>
      </c>
      <c r="GH28" s="25">
        <f>IF([5]CUADRO1_07!Y27="","ND",[5]CUADRO1_07!Y27)</f>
        <v>19698.064985000001</v>
      </c>
      <c r="GI28" s="25">
        <f>IF([5]CUADRO1_07!Z27="","ND",[5]CUADRO1_07!Z27)</f>
        <v>31195.716498999998</v>
      </c>
      <c r="GJ28" s="25">
        <f>IF([5]CUADRO1_07!AA27="","ND",[5]CUADRO1_07!AA27)</f>
        <v>25893.21442</v>
      </c>
      <c r="GK28" s="25">
        <f>IF([5]CUADRO1_07!AB27="","ND",[5]CUADRO1_07!AB27)</f>
        <v>15277.178989</v>
      </c>
      <c r="GL28" s="25">
        <f>IF([5]CUADRO1_07!AC27="","ND",[5]CUADRO1_07!AC27)</f>
        <v>32489.695557999999</v>
      </c>
      <c r="GM28" s="25">
        <f>IF([5]CUADRO1_07!AD27="","ND",[5]CUADRO1_07!AD27)</f>
        <v>13437.687174999999</v>
      </c>
      <c r="GN28" s="25">
        <f>IF([5]CUADRO1_07!AE27="","ND",[5]CUADRO1_07!AE27)</f>
        <v>11999.593742999999</v>
      </c>
      <c r="GO28" s="25">
        <f>IF([5]CUADRO1_07!AF27="","ND",[5]CUADRO1_07!AF27)</f>
        <v>12325.025723999999</v>
      </c>
      <c r="GP28" s="25">
        <f>IF([5]CUADRO1_07!AG27="","ND",[5]CUADRO1_07!AG27)</f>
        <v>4446.8122990000002</v>
      </c>
      <c r="GQ28" s="25">
        <f>IF([5]CUADRO1_07!AH27="","ND",[5]CUADRO1_07!AH27)</f>
        <v>6316.4388939999999</v>
      </c>
      <c r="GR28" s="25">
        <f>IF([5]CUADRO1_07!AI27="","ND",[5]CUADRO1_07!AI27)</f>
        <v>9188.0645430000004</v>
      </c>
      <c r="GS28" s="25">
        <f>IF([5]CUADRO1_07!AJ27="","ND",[5]CUADRO1_07!AJ27)</f>
        <v>3549.3515950000001</v>
      </c>
      <c r="GT28" s="25">
        <f>IF([5]CUADRO1_07!AK27="","ND",[5]CUADRO1_07!AK27)</f>
        <v>1327.010458</v>
      </c>
      <c r="GU28" s="25">
        <f>IF([5]CUADRO1_07!AL27="","ND",[5]CUADRO1_07!AL27)</f>
        <v>8452.3158910000002</v>
      </c>
      <c r="GV28" s="25">
        <f>IF([5]CUADRO1_07!AM27="","ND",[5]CUADRO1_07!AM27)</f>
        <v>5.5349839999999997</v>
      </c>
      <c r="GW28" s="25">
        <f>IF([5]CUADRO1_07!AN27="","ND",[5]CUADRO1_07!AN27)</f>
        <v>766.74214400000005</v>
      </c>
      <c r="GX28" s="25">
        <f>IF([5]CUADRO1_07!AO27="","ND",[5]CUADRO1_07!AO27)</f>
        <v>10266.036751</v>
      </c>
      <c r="GY28" s="25">
        <f>IF([5]CUADRO1_07!AP27="","ND",[5]CUADRO1_07!AP27)</f>
        <v>7189.3341549999996</v>
      </c>
      <c r="GZ28" s="25">
        <f>IF([5]CUADRO1_07!AQ27="","ND",[5]CUADRO1_07!AQ27)</f>
        <v>106.627099</v>
      </c>
      <c r="HA28" s="25">
        <f>IF([5]CUADRO1_07!AR27="","ND",[5]CUADRO1_07!AR27)</f>
        <v>128.265501</v>
      </c>
      <c r="HB28" s="25">
        <f>IF([5]CUADRO1_07!AS27="","ND",[5]CUADRO1_07!AS27)</f>
        <v>28.454215000000001</v>
      </c>
      <c r="HC28" s="25">
        <f>IF([5]CUADRO1_07!AT27="","ND",[5]CUADRO1_07!AT27)</f>
        <v>2.0240000000000001E-2</v>
      </c>
      <c r="HD28" s="25">
        <f>IF([5]CUADRO1_07!AU27="","ND",[5]CUADRO1_07!AU27)</f>
        <v>9534.5883310000008</v>
      </c>
    </row>
    <row r="29" spans="2:212"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5]CUADRO1_07!F28="","ND",[5]CUADRO1_07!F28)</f>
        <v>ND</v>
      </c>
      <c r="FP29" s="25" t="str">
        <f>IF([5]CUADRO1_07!G28="","ND",[5]CUADRO1_07!G28)</f>
        <v>ND</v>
      </c>
      <c r="FQ29" s="25" t="str">
        <f>IF([5]CUADRO1_07!H28="","ND",[5]CUADRO1_07!H28)</f>
        <v>ND</v>
      </c>
      <c r="FR29" s="25" t="str">
        <f>IF([5]CUADRO1_07!I28="","ND",[5]CUADRO1_07!I28)</f>
        <v>ND</v>
      </c>
      <c r="FS29" s="25" t="str">
        <f>IF([5]CUADRO1_07!J28="","ND",[5]CUADRO1_07!J28)</f>
        <v>ND</v>
      </c>
      <c r="FT29" s="25" t="str">
        <f>IF([5]CUADRO1_07!K28="","ND",[5]CUADRO1_07!K28)</f>
        <v>ND</v>
      </c>
      <c r="FU29" s="25" t="str">
        <f>IF([5]CUADRO1_07!L28="","ND",[5]CUADRO1_07!L28)</f>
        <v>ND</v>
      </c>
      <c r="FV29" s="25" t="str">
        <f>IF([5]CUADRO1_07!M28="","ND",[5]CUADRO1_07!M28)</f>
        <v>ND</v>
      </c>
      <c r="FW29" s="25" t="str">
        <f>IF([5]CUADRO1_07!N28="","ND",[5]CUADRO1_07!N28)</f>
        <v>ND</v>
      </c>
      <c r="FX29" s="25" t="str">
        <f>IF([5]CUADRO1_07!O28="","ND",[5]CUADRO1_07!O28)</f>
        <v>ND</v>
      </c>
      <c r="FY29" s="25" t="str">
        <f>IF([5]CUADRO1_07!P28="","ND",[5]CUADRO1_07!P28)</f>
        <v>ND</v>
      </c>
      <c r="FZ29" s="25" t="str">
        <f>IF([5]CUADRO1_07!Q28="","ND",[5]CUADRO1_07!Q28)</f>
        <v>ND</v>
      </c>
      <c r="GA29" s="25" t="str">
        <f>IF([5]CUADRO1_07!R28="","ND",[5]CUADRO1_07!R28)</f>
        <v>ND</v>
      </c>
      <c r="GB29" s="25" t="str">
        <f>IF([5]CUADRO1_07!S28="","ND",[5]CUADRO1_07!S28)</f>
        <v>ND</v>
      </c>
      <c r="GC29" s="25" t="str">
        <f>IF([5]CUADRO1_07!T28="","ND",[5]CUADRO1_07!T28)</f>
        <v>ND</v>
      </c>
      <c r="GD29" s="25" t="str">
        <f>IF([5]CUADRO1_07!U28="","ND",[5]CUADRO1_07!U28)</f>
        <v>ND</v>
      </c>
      <c r="GE29" s="25" t="str">
        <f>IF([5]CUADRO1_07!V28="","ND",[5]CUADRO1_07!V28)</f>
        <v>ND</v>
      </c>
      <c r="GF29" s="25" t="str">
        <f>IF([5]CUADRO1_07!W28="","ND",[5]CUADRO1_07!W28)</f>
        <v>ND</v>
      </c>
      <c r="GG29" s="25" t="str">
        <f>IF([5]CUADRO1_07!X28="","ND",[5]CUADRO1_07!X28)</f>
        <v>ND</v>
      </c>
      <c r="GH29" s="25" t="str">
        <f>IF([5]CUADRO1_07!Y28="","ND",[5]CUADRO1_07!Y28)</f>
        <v>ND</v>
      </c>
      <c r="GI29" s="25" t="str">
        <f>IF([5]CUADRO1_07!Z28="","ND",[5]CUADRO1_07!Z28)</f>
        <v>ND</v>
      </c>
      <c r="GJ29" s="25" t="str">
        <f>IF([5]CUADRO1_07!AA28="","ND",[5]CUADRO1_07!AA28)</f>
        <v>ND</v>
      </c>
      <c r="GK29" s="25" t="str">
        <f>IF([5]CUADRO1_07!AB28="","ND",[5]CUADRO1_07!AB28)</f>
        <v>ND</v>
      </c>
      <c r="GL29" s="25" t="str">
        <f>IF([5]CUADRO1_07!AC28="","ND",[5]CUADRO1_07!AC28)</f>
        <v>ND</v>
      </c>
      <c r="GM29" s="25" t="str">
        <f>IF([5]CUADRO1_07!AD28="","ND",[5]CUADRO1_07!AD28)</f>
        <v>ND</v>
      </c>
      <c r="GN29" s="25" t="str">
        <f>IF([5]CUADRO1_07!AE28="","ND",[5]CUADRO1_07!AE28)</f>
        <v>ND</v>
      </c>
      <c r="GO29" s="25" t="str">
        <f>IF([5]CUADRO1_07!AF28="","ND",[5]CUADRO1_07!AF28)</f>
        <v>ND</v>
      </c>
      <c r="GP29" s="25" t="str">
        <f>IF([5]CUADRO1_07!AG28="","ND",[5]CUADRO1_07!AG28)</f>
        <v>ND</v>
      </c>
      <c r="GQ29" s="25" t="str">
        <f>IF([5]CUADRO1_07!AH28="","ND",[5]CUADRO1_07!AH28)</f>
        <v>ND</v>
      </c>
      <c r="GR29" s="25" t="str">
        <f>IF([5]CUADRO1_07!AI28="","ND",[5]CUADRO1_07!AI28)</f>
        <v>ND</v>
      </c>
      <c r="GS29" s="25" t="str">
        <f>IF([5]CUADRO1_07!AJ28="","ND",[5]CUADRO1_07!AJ28)</f>
        <v>ND</v>
      </c>
      <c r="GT29" s="25" t="str">
        <f>IF([5]CUADRO1_07!AK28="","ND",[5]CUADRO1_07!AK28)</f>
        <v>ND</v>
      </c>
      <c r="GU29" s="25" t="str">
        <f>IF([5]CUADRO1_07!AL28="","ND",[5]CUADRO1_07!AL28)</f>
        <v>ND</v>
      </c>
      <c r="GV29" s="25" t="str">
        <f>IF([5]CUADRO1_07!AM28="","ND",[5]CUADRO1_07!AM28)</f>
        <v>ND</v>
      </c>
      <c r="GW29" s="25" t="str">
        <f>IF([5]CUADRO1_07!AN28="","ND",[5]CUADRO1_07!AN28)</f>
        <v>ND</v>
      </c>
      <c r="GX29" s="25" t="str">
        <f>IF([5]CUADRO1_07!AO28="","ND",[5]CUADRO1_07!AO28)</f>
        <v>ND</v>
      </c>
      <c r="GY29" s="25" t="str">
        <f>IF([5]CUADRO1_07!AP28="","ND",[5]CUADRO1_07!AP28)</f>
        <v>ND</v>
      </c>
      <c r="GZ29" s="25" t="str">
        <f>IF([5]CUADRO1_07!AQ28="","ND",[5]CUADRO1_07!AQ28)</f>
        <v>ND</v>
      </c>
      <c r="HA29" s="25" t="str">
        <f>IF([5]CUADRO1_07!AR28="","ND",[5]CUADRO1_07!AR28)</f>
        <v>ND</v>
      </c>
      <c r="HB29" s="25" t="str">
        <f>IF([5]CUADRO1_07!AS28="","ND",[5]CUADRO1_07!AS28)</f>
        <v>ND</v>
      </c>
      <c r="HC29" s="25" t="str">
        <f>IF([5]CUADRO1_07!AT28="","ND",[5]CUADRO1_07!AT28)</f>
        <v>ND</v>
      </c>
      <c r="HD29" s="25" t="str">
        <f>IF([5]CUADRO1_07!AU28="","ND",[5]CUADRO1_07!AU28)</f>
        <v>ND</v>
      </c>
    </row>
    <row r="30" spans="2:212"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f>IF([5]CUADRO1_07!F29="","ND",[5]CUADRO1_07!F29)</f>
        <v>23892675.139488</v>
      </c>
      <c r="FP30" s="25">
        <f>IF([5]CUADRO1_07!G29="","ND",[5]CUADRO1_07!G29)</f>
        <v>23837213.268759001</v>
      </c>
      <c r="FQ30" s="25">
        <f>IF([5]CUADRO1_07!H29="","ND",[5]CUADRO1_07!H29)</f>
        <v>24096399.706755999</v>
      </c>
      <c r="FR30" s="25">
        <f>IF([5]CUADRO1_07!I29="","ND",[5]CUADRO1_07!I29)</f>
        <v>24480259.709523</v>
      </c>
      <c r="FS30" s="25">
        <f>IF([5]CUADRO1_07!J29="","ND",[5]CUADRO1_07!J29)</f>
        <v>24830703.21294</v>
      </c>
      <c r="FT30" s="25">
        <f>IF([5]CUADRO1_07!K29="","ND",[5]CUADRO1_07!K29)</f>
        <v>25166943.157839999</v>
      </c>
      <c r="FU30" s="25">
        <f>IF([5]CUADRO1_07!L29="","ND",[5]CUADRO1_07!L29)</f>
        <v>25479305.116872001</v>
      </c>
      <c r="FV30" s="25">
        <f>IF([5]CUADRO1_07!M29="","ND",[5]CUADRO1_07!M29)</f>
        <v>25679172.37012</v>
      </c>
      <c r="FW30" s="25">
        <f>IF([5]CUADRO1_07!N29="","ND",[5]CUADRO1_07!N29)</f>
        <v>25918207.836396001</v>
      </c>
      <c r="FX30" s="25">
        <f>IF([5]CUADRO1_07!O29="","ND",[5]CUADRO1_07!O29)</f>
        <v>26224224.823993001</v>
      </c>
      <c r="FY30" s="25">
        <f>IF([5]CUADRO1_07!P29="","ND",[5]CUADRO1_07!P29)</f>
        <v>26279125.593357999</v>
      </c>
      <c r="FZ30" s="25">
        <f>IF([5]CUADRO1_07!Q29="","ND",[5]CUADRO1_07!Q29)</f>
        <v>26645474.754891001</v>
      </c>
      <c r="GA30" s="25">
        <f>IF([5]CUADRO1_07!R29="","ND",[5]CUADRO1_07!R29)</f>
        <v>26440231.459940001</v>
      </c>
      <c r="GB30" s="25">
        <f>IF([5]CUADRO1_07!S29="","ND",[5]CUADRO1_07!S29)</f>
        <v>26420248.553431999</v>
      </c>
      <c r="GC30" s="25">
        <f>IF([5]CUADRO1_07!T29="","ND",[5]CUADRO1_07!T29)</f>
        <v>26337907.302905001</v>
      </c>
      <c r="GD30" s="25">
        <f>IF([5]CUADRO1_07!U29="","ND",[5]CUADRO1_07!U29)</f>
        <v>26357634.016034</v>
      </c>
      <c r="GE30" s="25">
        <f>IF([5]CUADRO1_07!V29="","ND",[5]CUADRO1_07!V29)</f>
        <v>26162384.444536999</v>
      </c>
      <c r="GF30" s="25">
        <f>IF([5]CUADRO1_07!W29="","ND",[5]CUADRO1_07!W29)</f>
        <v>26097916.987714998</v>
      </c>
      <c r="GG30" s="25">
        <f>IF([5]CUADRO1_07!X29="","ND",[5]CUADRO1_07!X29)</f>
        <v>26130331.941388998</v>
      </c>
      <c r="GH30" s="25">
        <f>IF([5]CUADRO1_07!Y29="","ND",[5]CUADRO1_07!Y29)</f>
        <v>26026107.851599999</v>
      </c>
      <c r="GI30" s="25">
        <f>IF([5]CUADRO1_07!Z29="","ND",[5]CUADRO1_07!Z29)</f>
        <v>25816868.186687998</v>
      </c>
      <c r="GJ30" s="25">
        <f>IF([5]CUADRO1_07!AA29="","ND",[5]CUADRO1_07!AA29)</f>
        <v>25713290.210762002</v>
      </c>
      <c r="GK30" s="25">
        <f>IF([5]CUADRO1_07!AB29="","ND",[5]CUADRO1_07!AB29)</f>
        <v>25823880.329133999</v>
      </c>
      <c r="GL30" s="25">
        <f>IF([5]CUADRO1_07!AC29="","ND",[5]CUADRO1_07!AC29)</f>
        <v>26032529.057248</v>
      </c>
      <c r="GM30" s="25">
        <f>IF([5]CUADRO1_07!AD29="","ND",[5]CUADRO1_07!AD29)</f>
        <v>25909833.124798998</v>
      </c>
      <c r="GN30" s="25">
        <f>IF([5]CUADRO1_07!AE29="","ND",[5]CUADRO1_07!AE29)</f>
        <v>25908927.529429998</v>
      </c>
      <c r="GO30" s="25">
        <f>IF([5]CUADRO1_07!AF29="","ND",[5]CUADRO1_07!AF29)</f>
        <v>25993943.274532001</v>
      </c>
      <c r="GP30" s="25">
        <f>IF([5]CUADRO1_07!AG29="","ND",[5]CUADRO1_07!AG29)</f>
        <v>26066860.757417001</v>
      </c>
      <c r="GQ30" s="25">
        <f>IF([5]CUADRO1_07!AH29="","ND",[5]CUADRO1_07!AH29)</f>
        <v>25940846.235435002</v>
      </c>
      <c r="GR30" s="25">
        <f>IF([5]CUADRO1_07!AI29="","ND",[5]CUADRO1_07!AI29)</f>
        <v>25972048.611946002</v>
      </c>
      <c r="GS30" s="25">
        <f>IF([5]CUADRO1_07!AJ29="","ND",[5]CUADRO1_07!AJ29)</f>
        <v>25952159.882591002</v>
      </c>
      <c r="GT30" s="25">
        <f>IF([5]CUADRO1_07!AK29="","ND",[5]CUADRO1_07!AK29)</f>
        <v>25864010.558022</v>
      </c>
      <c r="GU30" s="25">
        <f>IF([5]CUADRO1_07!AL29="","ND",[5]CUADRO1_07!AL29)</f>
        <v>25914856.390639</v>
      </c>
      <c r="GV30" s="25">
        <f>IF([5]CUADRO1_07!AM29="","ND",[5]CUADRO1_07!AM29)</f>
        <v>26021823.413938001</v>
      </c>
      <c r="GW30" s="25">
        <f>IF([5]CUADRO1_07!AN29="","ND",[5]CUADRO1_07!AN29)</f>
        <v>26206935.002115</v>
      </c>
      <c r="GX30" s="25">
        <f>IF([5]CUADRO1_07!AO29="","ND",[5]CUADRO1_07!AO29)</f>
        <v>26545682.372375</v>
      </c>
      <c r="GY30" s="25">
        <f>IF([5]CUADRO1_07!AP29="","ND",[5]CUADRO1_07!AP29)</f>
        <v>26397343.385674998</v>
      </c>
      <c r="GZ30" s="25">
        <f>IF([5]CUADRO1_07!AQ29="","ND",[5]CUADRO1_07!AQ29)</f>
        <v>26513171.136596002</v>
      </c>
      <c r="HA30" s="25">
        <f>IF([5]CUADRO1_07!AR29="","ND",[5]CUADRO1_07!AR29)</f>
        <v>26543462.094331</v>
      </c>
      <c r="HB30" s="25">
        <f>IF([5]CUADRO1_07!AS29="","ND",[5]CUADRO1_07!AS29)</f>
        <v>26967536.037928</v>
      </c>
      <c r="HC30" s="25">
        <f>IF([5]CUADRO1_07!AT29="","ND",[5]CUADRO1_07!AT29)</f>
        <v>26749360.944811001</v>
      </c>
      <c r="HD30" s="25">
        <f>IF([5]CUADRO1_07!AU29="","ND",[5]CUADRO1_07!AU29)</f>
        <v>26701539.752985001</v>
      </c>
    </row>
    <row r="31" spans="2:212"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5]CUADRO1_07!F30="","ND",[5]CUADRO1_07!F30)</f>
        <v>ND</v>
      </c>
      <c r="FP31" s="25" t="str">
        <f>IF([5]CUADRO1_07!G30="","ND",[5]CUADRO1_07!G30)</f>
        <v>ND</v>
      </c>
      <c r="FQ31" s="25" t="str">
        <f>IF([5]CUADRO1_07!H30="","ND",[5]CUADRO1_07!H30)</f>
        <v>ND</v>
      </c>
      <c r="FR31" s="25" t="str">
        <f>IF([5]CUADRO1_07!I30="","ND",[5]CUADRO1_07!I30)</f>
        <v>ND</v>
      </c>
      <c r="FS31" s="25" t="str">
        <f>IF([5]CUADRO1_07!J30="","ND",[5]CUADRO1_07!J30)</f>
        <v>ND</v>
      </c>
      <c r="FT31" s="25" t="str">
        <f>IF([5]CUADRO1_07!K30="","ND",[5]CUADRO1_07!K30)</f>
        <v>ND</v>
      </c>
      <c r="FU31" s="25" t="str">
        <f>IF([5]CUADRO1_07!L30="","ND",[5]CUADRO1_07!L30)</f>
        <v>ND</v>
      </c>
      <c r="FV31" s="25" t="str">
        <f>IF([5]CUADRO1_07!M30="","ND",[5]CUADRO1_07!M30)</f>
        <v>ND</v>
      </c>
      <c r="FW31" s="25" t="str">
        <f>IF([5]CUADRO1_07!N30="","ND",[5]CUADRO1_07!N30)</f>
        <v>ND</v>
      </c>
      <c r="FX31" s="25" t="str">
        <f>IF([5]CUADRO1_07!O30="","ND",[5]CUADRO1_07!O30)</f>
        <v>ND</v>
      </c>
      <c r="FY31" s="25" t="str">
        <f>IF([5]CUADRO1_07!P30="","ND",[5]CUADRO1_07!P30)</f>
        <v>ND</v>
      </c>
      <c r="FZ31" s="25" t="str">
        <f>IF([5]CUADRO1_07!Q30="","ND",[5]CUADRO1_07!Q30)</f>
        <v>ND</v>
      </c>
      <c r="GA31" s="25" t="str">
        <f>IF([5]CUADRO1_07!R30="","ND",[5]CUADRO1_07!R30)</f>
        <v>ND</v>
      </c>
      <c r="GB31" s="25" t="str">
        <f>IF([5]CUADRO1_07!S30="","ND",[5]CUADRO1_07!S30)</f>
        <v>ND</v>
      </c>
      <c r="GC31" s="25" t="str">
        <f>IF([5]CUADRO1_07!T30="","ND",[5]CUADRO1_07!T30)</f>
        <v>ND</v>
      </c>
      <c r="GD31" s="25" t="str">
        <f>IF([5]CUADRO1_07!U30="","ND",[5]CUADRO1_07!U30)</f>
        <v>ND</v>
      </c>
      <c r="GE31" s="25" t="str">
        <f>IF([5]CUADRO1_07!V30="","ND",[5]CUADRO1_07!V30)</f>
        <v>ND</v>
      </c>
      <c r="GF31" s="25" t="str">
        <f>IF([5]CUADRO1_07!W30="","ND",[5]CUADRO1_07!W30)</f>
        <v>ND</v>
      </c>
      <c r="GG31" s="25" t="str">
        <f>IF([5]CUADRO1_07!X30="","ND",[5]CUADRO1_07!X30)</f>
        <v>ND</v>
      </c>
      <c r="GH31" s="25" t="str">
        <f>IF([5]CUADRO1_07!Y30="","ND",[5]CUADRO1_07!Y30)</f>
        <v>ND</v>
      </c>
      <c r="GI31" s="25" t="str">
        <f>IF([5]CUADRO1_07!Z30="","ND",[5]CUADRO1_07!Z30)</f>
        <v>ND</v>
      </c>
      <c r="GJ31" s="25" t="str">
        <f>IF([5]CUADRO1_07!AA30="","ND",[5]CUADRO1_07!AA30)</f>
        <v>ND</v>
      </c>
      <c r="GK31" s="25" t="str">
        <f>IF([5]CUADRO1_07!AB30="","ND",[5]CUADRO1_07!AB30)</f>
        <v>ND</v>
      </c>
      <c r="GL31" s="25" t="str">
        <f>IF([5]CUADRO1_07!AC30="","ND",[5]CUADRO1_07!AC30)</f>
        <v>ND</v>
      </c>
      <c r="GM31" s="25" t="str">
        <f>IF([5]CUADRO1_07!AD30="","ND",[5]CUADRO1_07!AD30)</f>
        <v>ND</v>
      </c>
      <c r="GN31" s="25" t="str">
        <f>IF([5]CUADRO1_07!AE30="","ND",[5]CUADRO1_07!AE30)</f>
        <v>ND</v>
      </c>
      <c r="GO31" s="25" t="str">
        <f>IF([5]CUADRO1_07!AF30="","ND",[5]CUADRO1_07!AF30)</f>
        <v>ND</v>
      </c>
      <c r="GP31" s="25" t="str">
        <f>IF([5]CUADRO1_07!AG30="","ND",[5]CUADRO1_07!AG30)</f>
        <v>ND</v>
      </c>
      <c r="GQ31" s="25" t="str">
        <f>IF([5]CUADRO1_07!AH30="","ND",[5]CUADRO1_07!AH30)</f>
        <v>ND</v>
      </c>
      <c r="GR31" s="25" t="str">
        <f>IF([5]CUADRO1_07!AI30="","ND",[5]CUADRO1_07!AI30)</f>
        <v>ND</v>
      </c>
      <c r="GS31" s="25" t="str">
        <f>IF([5]CUADRO1_07!AJ30="","ND",[5]CUADRO1_07!AJ30)</f>
        <v>ND</v>
      </c>
      <c r="GT31" s="25" t="str">
        <f>IF([5]CUADRO1_07!AK30="","ND",[5]CUADRO1_07!AK30)</f>
        <v>ND</v>
      </c>
      <c r="GU31" s="25" t="str">
        <f>IF([5]CUADRO1_07!AL30="","ND",[5]CUADRO1_07!AL30)</f>
        <v>ND</v>
      </c>
      <c r="GV31" s="25" t="str">
        <f>IF([5]CUADRO1_07!AM30="","ND",[5]CUADRO1_07!AM30)</f>
        <v>ND</v>
      </c>
      <c r="GW31" s="25" t="str">
        <f>IF([5]CUADRO1_07!AN30="","ND",[5]CUADRO1_07!AN30)</f>
        <v>ND</v>
      </c>
      <c r="GX31" s="25" t="str">
        <f>IF([5]CUADRO1_07!AO30="","ND",[5]CUADRO1_07!AO30)</f>
        <v>ND</v>
      </c>
      <c r="GY31" s="25" t="str">
        <f>IF([5]CUADRO1_07!AP30="","ND",[5]CUADRO1_07!AP30)</f>
        <v>ND</v>
      </c>
      <c r="GZ31" s="25" t="str">
        <f>IF([5]CUADRO1_07!AQ30="","ND",[5]CUADRO1_07!AQ30)</f>
        <v>ND</v>
      </c>
      <c r="HA31" s="25" t="str">
        <f>IF([5]CUADRO1_07!AR30="","ND",[5]CUADRO1_07!AR30)</f>
        <v>ND</v>
      </c>
      <c r="HB31" s="25" t="str">
        <f>IF([5]CUADRO1_07!AS30="","ND",[5]CUADRO1_07!AS30)</f>
        <v>ND</v>
      </c>
      <c r="HC31" s="25" t="str">
        <f>IF([5]CUADRO1_07!AT30="","ND",[5]CUADRO1_07!AT30)</f>
        <v>ND</v>
      </c>
      <c r="HD31" s="25" t="str">
        <f>IF([5]CUADRO1_07!AU30="","ND",[5]CUADRO1_07!AU30)</f>
        <v>ND</v>
      </c>
    </row>
    <row r="32" spans="2:21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5]CUADRO1_07!F31="","ND",[5]CUADRO1_07!F31)</f>
        <v>2362.9368890000001</v>
      </c>
      <c r="FP32" s="25">
        <f>IF([5]CUADRO1_07!G31="","ND",[5]CUADRO1_07!G31)</f>
        <v>2374.684444</v>
      </c>
      <c r="FQ32" s="25">
        <f>IF([5]CUADRO1_07!H31="","ND",[5]CUADRO1_07!H31)</f>
        <v>2387.6906669999998</v>
      </c>
      <c r="FR32" s="25">
        <f>IF([5]CUADRO1_07!I31="","ND",[5]CUADRO1_07!I31)</f>
        <v>2400.277333</v>
      </c>
      <c r="FS32" s="25">
        <f>IF([5]CUADRO1_07!J31="","ND",[5]CUADRO1_07!J31)</f>
        <v>4715.9739719999998</v>
      </c>
      <c r="FT32" s="25">
        <f>IF([5]CUADRO1_07!K31="","ND",[5]CUADRO1_07!K31)</f>
        <v>4746.689805</v>
      </c>
      <c r="FU32" s="25">
        <f>IF([5]CUADRO1_07!L31="","ND",[5]CUADRO1_07!L31)</f>
        <v>4702.0703890000004</v>
      </c>
      <c r="FV32" s="25">
        <f>IF([5]CUADRO1_07!M31="","ND",[5]CUADRO1_07!M31)</f>
        <v>4733.8100839999997</v>
      </c>
      <c r="FW32" s="25">
        <f>IF([5]CUADRO1_07!N31="","ND",[5]CUADRO1_07!N31)</f>
        <v>4764.5259159999996</v>
      </c>
      <c r="FX32" s="25">
        <f>IF([5]CUADRO1_07!O31="","ND",[5]CUADRO1_07!O31)</f>
        <v>4796.2656120000001</v>
      </c>
      <c r="FY32" s="25">
        <f>IF([5]CUADRO1_07!P31="","ND",[5]CUADRO1_07!P31)</f>
        <v>4826.981444</v>
      </c>
      <c r="FZ32" s="25">
        <f>IF([5]CUADRO1_07!Q31="","ND",[5]CUADRO1_07!Q31)</f>
        <v>4858.7211390000002</v>
      </c>
      <c r="GA32" s="25">
        <f>IF([5]CUADRO1_07!R31="","ND",[5]CUADRO1_07!R31)</f>
        <v>4815.1276669999997</v>
      </c>
      <c r="GB32" s="25">
        <f>IF([5]CUADRO1_07!S31="","ND",[5]CUADRO1_07!S31)</f>
        <v>4849.5777779999999</v>
      </c>
      <c r="GC32" s="25">
        <f>IF([5]CUADRO1_07!T31="","ND",[5]CUADRO1_07!T31)</f>
        <v>4887.7189719999997</v>
      </c>
      <c r="GD32" s="25">
        <f>IF([5]CUADRO1_07!U31="","ND",[5]CUADRO1_07!U31)</f>
        <v>4924.6298059999999</v>
      </c>
      <c r="GE32" s="25">
        <f>IF([5]CUADRO1_07!V31="","ND",[5]CUADRO1_07!V31)</f>
        <v>2439.5090559999999</v>
      </c>
      <c r="GF32" s="25">
        <f>IF([5]CUADRO1_07!W31="","ND",[5]CUADRO1_07!W31)</f>
        <v>8060.1371669999999</v>
      </c>
      <c r="GG32" s="25">
        <f>IF([5]CUADRO1_07!X31="","ND",[5]CUADRO1_07!X31)</f>
        <v>8023.4686110000002</v>
      </c>
      <c r="GH32" s="25">
        <f>IF([5]CUADRO1_07!Y31="","ND",[5]CUADRO1_07!Y31)</f>
        <v>8100.1161110000003</v>
      </c>
      <c r="GI32" s="25">
        <f>IF([5]CUADRO1_07!Z31="","ND",[5]CUADRO1_07!Z31)</f>
        <v>8004.155334</v>
      </c>
      <c r="GJ32" s="25">
        <f>IF([5]CUADRO1_07!AA31="","ND",[5]CUADRO1_07!AA31)</f>
        <v>8072.6532779999998</v>
      </c>
      <c r="GK32" s="25">
        <f>IF([5]CUADRO1_07!AB31="","ND",[5]CUADRO1_07!AB31)</f>
        <v>8138.9416119999996</v>
      </c>
      <c r="GL32" s="25">
        <f>IF([5]CUADRO1_07!AC31="","ND",[5]CUADRO1_07!AC31)</f>
        <v>8062.9533330000004</v>
      </c>
      <c r="GM32" s="25">
        <f>IF([5]CUADRO1_07!AD31="","ND",[5]CUADRO1_07!AD31)</f>
        <v>8009.8576549999998</v>
      </c>
      <c r="GN32" s="25">
        <f>IF([5]CUADRO1_07!AE31="","ND",[5]CUADRO1_07!AE31)</f>
        <v>8066.4485780000005</v>
      </c>
      <c r="GO32" s="25">
        <f>IF([5]CUADRO1_07!AF31="","ND",[5]CUADRO1_07!AF31)</f>
        <v>8126.4943219999996</v>
      </c>
      <c r="GP32" s="25">
        <f>IF([5]CUADRO1_07!AG31="","ND",[5]CUADRO1_07!AG31)</f>
        <v>8000.1993780000003</v>
      </c>
      <c r="GQ32" s="25">
        <f>IF([5]CUADRO1_07!AH31="","ND",[5]CUADRO1_07!AH31)</f>
        <v>8050.964978</v>
      </c>
      <c r="GR32" s="25">
        <f>IF([5]CUADRO1_07!AI31="","ND",[5]CUADRO1_07!AI31)</f>
        <v>8100.0929779999997</v>
      </c>
      <c r="GS32" s="25">
        <f>IF([5]CUADRO1_07!AJ31="","ND",[5]CUADRO1_07!AJ31)</f>
        <v>7993.5961109999998</v>
      </c>
      <c r="GT32" s="25">
        <f>IF([5]CUADRO1_07!AK31="","ND",[5]CUADRO1_07!AK31)</f>
        <v>8038.4393330000003</v>
      </c>
      <c r="GU32" s="25">
        <f>IF([5]CUADRO1_07!AL31="","ND",[5]CUADRO1_07!AL31)</f>
        <v>8081.8360000000002</v>
      </c>
      <c r="GV32" s="25">
        <f>IF([5]CUADRO1_07!AM31="","ND",[5]CUADRO1_07!AM31)</f>
        <v>7991.5329000000002</v>
      </c>
      <c r="GW32" s="25">
        <f>IF([5]CUADRO1_07!AN31="","ND",[5]CUADRO1_07!AN31)</f>
        <v>8032.0672329999998</v>
      </c>
      <c r="GX32" s="25">
        <f>IF([5]CUADRO1_07!AO31="","ND",[5]CUADRO1_07!AO31)</f>
        <v>8073.9527099999996</v>
      </c>
      <c r="GY32" s="25">
        <f>IF([5]CUADRO1_07!AP31="","ND",[5]CUADRO1_07!AP31)</f>
        <v>7989.3314</v>
      </c>
      <c r="GZ32" s="25">
        <f>IF([5]CUADRO1_07!AQ31="","ND",[5]CUADRO1_07!AQ31)</f>
        <v>8025.7556670000004</v>
      </c>
      <c r="HA32" s="25">
        <f>IF([5]CUADRO1_07!AR31="","ND",[5]CUADRO1_07!AR31)</f>
        <v>8066.0825340000001</v>
      </c>
      <c r="HB32" s="25">
        <f>IF([5]CUADRO1_07!AS31="","ND",[5]CUADRO1_07!AS31)</f>
        <v>7988.5417779999998</v>
      </c>
      <c r="HC32" s="25">
        <f>IF([5]CUADRO1_07!AT31="","ND",[5]CUADRO1_07!AT31)</f>
        <v>8028.2389999999996</v>
      </c>
      <c r="HD32" s="25">
        <f>IF([5]CUADRO1_07!AU31="","ND",[5]CUADRO1_07!AU31)</f>
        <v>8066.655667</v>
      </c>
    </row>
    <row r="33" spans="2:212"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f>IF([5]CUADRO1_07!F32="","ND",[5]CUADRO1_07!F32)</f>
        <v>171939921.35861099</v>
      </c>
      <c r="FP33" s="26">
        <f>IF([5]CUADRO1_07!G32="","ND",[5]CUADRO1_07!G32)</f>
        <v>172644875.22174102</v>
      </c>
      <c r="FQ33" s="26">
        <f>IF([5]CUADRO1_07!H32="","ND",[5]CUADRO1_07!H32)</f>
        <v>173607541.940319</v>
      </c>
      <c r="FR33" s="26">
        <f>IF([5]CUADRO1_07!I32="","ND",[5]CUADRO1_07!I32)</f>
        <v>175386570.61244199</v>
      </c>
      <c r="FS33" s="26">
        <f>IF([5]CUADRO1_07!J32="","ND",[5]CUADRO1_07!J32)</f>
        <v>176794888.26244998</v>
      </c>
      <c r="FT33" s="26">
        <f>IF([5]CUADRO1_07!K32="","ND",[5]CUADRO1_07!K32)</f>
        <v>178443578.62695798</v>
      </c>
      <c r="FU33" s="26">
        <f>IF([5]CUADRO1_07!L32="","ND",[5]CUADRO1_07!L32)</f>
        <v>180118928.62177303</v>
      </c>
      <c r="FV33" s="26">
        <f>IF([5]CUADRO1_07!M32="","ND",[5]CUADRO1_07!M32)</f>
        <v>181654312.98883796</v>
      </c>
      <c r="FW33" s="26">
        <f>IF([5]CUADRO1_07!N32="","ND",[5]CUADRO1_07!N32)</f>
        <v>182982674.23711202</v>
      </c>
      <c r="FX33" s="26">
        <f>IF([5]CUADRO1_07!O32="","ND",[5]CUADRO1_07!O32)</f>
        <v>184665013.84347403</v>
      </c>
      <c r="FY33" s="26">
        <f>IF([5]CUADRO1_07!P32="","ND",[5]CUADRO1_07!P32)</f>
        <v>185447232.14678699</v>
      </c>
      <c r="FZ33" s="26">
        <f>IF([5]CUADRO1_07!Q32="","ND",[5]CUADRO1_07!Q32)</f>
        <v>186844967.73839104</v>
      </c>
      <c r="GA33" s="26">
        <f>IF([5]CUADRO1_07!R32="","ND",[5]CUADRO1_07!R32)</f>
        <v>187075074.13742501</v>
      </c>
      <c r="GB33" s="26">
        <f>IF([5]CUADRO1_07!S32="","ND",[5]CUADRO1_07!S32)</f>
        <v>187437287.55115798</v>
      </c>
      <c r="GC33" s="26">
        <f>IF([5]CUADRO1_07!T32="","ND",[5]CUADRO1_07!T32)</f>
        <v>188092101.86982101</v>
      </c>
      <c r="GD33" s="26">
        <f>IF([5]CUADRO1_07!U32="","ND",[5]CUADRO1_07!U32)</f>
        <v>189210992.84091601</v>
      </c>
      <c r="GE33" s="26">
        <f>IF([5]CUADRO1_07!V32="","ND",[5]CUADRO1_07!V32)</f>
        <v>189245178.79562002</v>
      </c>
      <c r="GF33" s="26">
        <f>IF([5]CUADRO1_07!W32="","ND",[5]CUADRO1_07!W32)</f>
        <v>189216982.069998</v>
      </c>
      <c r="GG33" s="26">
        <f>IF([5]CUADRO1_07!X32="","ND",[5]CUADRO1_07!X32)</f>
        <v>189187685.921359</v>
      </c>
      <c r="GH33" s="26">
        <f>IF([5]CUADRO1_07!Y32="","ND",[5]CUADRO1_07!Y32)</f>
        <v>190282761.31400803</v>
      </c>
      <c r="GI33" s="26">
        <f>IF([5]CUADRO1_07!Z32="","ND",[5]CUADRO1_07!Z32)</f>
        <v>190505080.534053</v>
      </c>
      <c r="GJ33" s="26">
        <f>IF([5]CUADRO1_07!AA32="","ND",[5]CUADRO1_07!AA32)</f>
        <v>191472183.95773399</v>
      </c>
      <c r="GK33" s="26">
        <f>IF([5]CUADRO1_07!AB32="","ND",[5]CUADRO1_07!AB32)</f>
        <v>192461615.99920201</v>
      </c>
      <c r="GL33" s="26">
        <f>IF([5]CUADRO1_07!AC32="","ND",[5]CUADRO1_07!AC32)</f>
        <v>194228490.74325901</v>
      </c>
      <c r="GM33" s="26">
        <f>IF([5]CUADRO1_07!AD32="","ND",[5]CUADRO1_07!AD32)</f>
        <v>193362643.56887296</v>
      </c>
      <c r="GN33" s="26">
        <f>IF([5]CUADRO1_07!AE32="","ND",[5]CUADRO1_07!AE32)</f>
        <v>193671104.97256696</v>
      </c>
      <c r="GO33" s="26">
        <f>IF([5]CUADRO1_07!AF32="","ND",[5]CUADRO1_07!AF32)</f>
        <v>194715033.62440202</v>
      </c>
      <c r="GP33" s="26">
        <f>IF([5]CUADRO1_07!AG32="","ND",[5]CUADRO1_07!AG32)</f>
        <v>195414515.85378999</v>
      </c>
      <c r="GQ33" s="26">
        <f>IF([5]CUADRO1_07!AH32="","ND",[5]CUADRO1_07!AH32)</f>
        <v>194738932.99586803</v>
      </c>
      <c r="GR33" s="26">
        <f>IF([5]CUADRO1_07!AI32="","ND",[5]CUADRO1_07!AI32)</f>
        <v>195093939.531946</v>
      </c>
      <c r="GS33" s="26">
        <f>IF([5]CUADRO1_07!AJ32="","ND",[5]CUADRO1_07!AJ32)</f>
        <v>195136730.640681</v>
      </c>
      <c r="GT33" s="26">
        <f>IF([5]CUADRO1_07!AK32="","ND",[5]CUADRO1_07!AK32)</f>
        <v>195392234.128382</v>
      </c>
      <c r="GU33" s="26">
        <f>IF([5]CUADRO1_07!AL32="","ND",[5]CUADRO1_07!AL32)</f>
        <v>196301266.33377799</v>
      </c>
      <c r="GV33" s="26">
        <f>IF([5]CUADRO1_07!AM32="","ND",[5]CUADRO1_07!AM32)</f>
        <v>197077323.58711302</v>
      </c>
      <c r="GW33" s="26">
        <f>IF([5]CUADRO1_07!AN32="","ND",[5]CUADRO1_07!AN32)</f>
        <v>198286404.446179</v>
      </c>
      <c r="GX33" s="26">
        <f>IF([5]CUADRO1_07!AO32="","ND",[5]CUADRO1_07!AO32)</f>
        <v>200062588.72390205</v>
      </c>
      <c r="GY33" s="26">
        <f>IF([5]CUADRO1_07!AP32="","ND",[5]CUADRO1_07!AP32)</f>
        <v>199254194.48325202</v>
      </c>
      <c r="GZ33" s="26">
        <f>IF([5]CUADRO1_07!AQ32="","ND",[5]CUADRO1_07!AQ32)</f>
        <v>200316333.79747802</v>
      </c>
      <c r="HA33" s="26">
        <f>IF([5]CUADRO1_07!AR32="","ND",[5]CUADRO1_07!AR32)</f>
        <v>201532627.54283997</v>
      </c>
      <c r="HB33" s="26">
        <f>IF([5]CUADRO1_07!AS32="","ND",[5]CUADRO1_07!AS32)</f>
        <v>202699729.65242699</v>
      </c>
      <c r="HC33" s="26">
        <f>IF([5]CUADRO1_07!AT32="","ND",[5]CUADRO1_07!AT32)</f>
        <v>202900239.793383</v>
      </c>
      <c r="HD33" s="26">
        <f>IF([5]CUADRO1_07!AU32="","ND",[5]CUADRO1_07!AU32)</f>
        <v>203297714.97292295</v>
      </c>
    </row>
    <row r="34" spans="2:212" ht="2.1" customHeight="1"/>
    <row r="35" spans="2:21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2" ht="27">
      <c r="B38" s="44" t="s">
        <v>100</v>
      </c>
    </row>
    <row r="39" spans="2:21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D39"/>
  <sheetViews>
    <sheetView zoomScaleNormal="100" workbookViewId="0">
      <pane xSplit="2" ySplit="6" topLeftCell="GL9"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9"/>
  <cols>
    <col min="1" max="1" width="12.5703125" style="14" customWidth="1"/>
    <col min="2" max="2" width="28.7109375" style="14" customWidth="1"/>
    <col min="3" max="166" width="9.7109375" style="14" customWidth="1"/>
    <col min="167" max="212" width="10.85546875" style="14" customWidth="1"/>
    <col min="213" max="16384" width="11.42578125" style="14"/>
  </cols>
  <sheetData>
    <row r="1" spans="1:21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2"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2"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f>IFERROR([5]CUADRO1_08!F6,0)</f>
        <v>591323.68643923034</v>
      </c>
      <c r="FP7" s="25">
        <f>IFERROR([5]CUADRO1_08!G6,0)</f>
        <v>589286.35860578564</v>
      </c>
      <c r="FQ7" s="25">
        <f>IFERROR([5]CUADRO1_08!H6,0)</f>
        <v>585928.21443599986</v>
      </c>
      <c r="FR7" s="25">
        <f>IFERROR([5]CUADRO1_08!I6,0)</f>
        <v>610436.26786200015</v>
      </c>
      <c r="FS7" s="25">
        <f>IFERROR([5]CUADRO1_08!J6,0)</f>
        <v>601667.58897099993</v>
      </c>
      <c r="FT7" s="25">
        <f>IFERROR([5]CUADRO1_08!K6,0)</f>
        <v>615897.70781799965</v>
      </c>
      <c r="FU7" s="25">
        <f>IFERROR([5]CUADRO1_08!L6,0)</f>
        <v>619995.80199900002</v>
      </c>
      <c r="FV7" s="25">
        <f>IFERROR([5]CUADRO1_08!M6,0)</f>
        <v>596622.61615999986</v>
      </c>
      <c r="FW7" s="25">
        <f>IFERROR([5]CUADRO1_08!N6,0)</f>
        <v>600130.52315499994</v>
      </c>
      <c r="FX7" s="25">
        <f>IFERROR([5]CUADRO1_08!O6,0)</f>
        <v>607320.27026790183</v>
      </c>
      <c r="FY7" s="25">
        <f>IFERROR([5]CUADRO1_08!P6,0)</f>
        <v>627506.18483415968</v>
      </c>
      <c r="FZ7" s="25">
        <f>IFERROR([5]CUADRO1_08!Q6,0)</f>
        <v>639975.71332999971</v>
      </c>
      <c r="GA7" s="25">
        <f>IFERROR([5]CUADRO1_08!R6,0)</f>
        <v>604607.73945999995</v>
      </c>
      <c r="GB7" s="25">
        <f>IFERROR([5]CUADRO1_08!S6,0)</f>
        <v>600014.34060299955</v>
      </c>
      <c r="GC7" s="25">
        <f>IFERROR([5]CUADRO1_08!T6,0)</f>
        <v>629843.37359199999</v>
      </c>
      <c r="GD7" s="25">
        <f>IFERROR([5]CUADRO1_08!U6,0)</f>
        <v>610276.11019599962</v>
      </c>
      <c r="GE7" s="25">
        <f>IFERROR([5]CUADRO1_08!V6,0)</f>
        <v>585403.73609799985</v>
      </c>
      <c r="GF7" s="25">
        <f>IFERROR([5]CUADRO1_08!W6,0)</f>
        <v>594534.72391308402</v>
      </c>
      <c r="GG7" s="25">
        <f>IFERROR([5]CUADRO1_08!X6,0)</f>
        <v>598093.36711300001</v>
      </c>
      <c r="GH7" s="25">
        <f>IFERROR([5]CUADRO1_08!Y6,0)</f>
        <v>567337.39734799974</v>
      </c>
      <c r="GI7" s="25">
        <f>IFERROR([5]CUADRO1_08!Z6,0)</f>
        <v>555059.27406962297</v>
      </c>
      <c r="GJ7" s="25">
        <f>IFERROR([5]CUADRO1_08!AA6,0)</f>
        <v>560632.84479499992</v>
      </c>
      <c r="GK7" s="25">
        <f>IFERROR([5]CUADRO1_08!AB6,0)</f>
        <v>583430.65889399999</v>
      </c>
      <c r="GL7" s="25">
        <f>IFERROR([5]CUADRO1_08!AC6,0)</f>
        <v>643788.04552200017</v>
      </c>
      <c r="GM7" s="25">
        <f>IFERROR([5]CUADRO1_08!AD6,0)</f>
        <v>613323.29398913938</v>
      </c>
      <c r="GN7" s="25">
        <f>IFERROR([5]CUADRO1_08!AE6,0)</f>
        <v>619910.71120999986</v>
      </c>
      <c r="GO7" s="25">
        <f>IFERROR([5]CUADRO1_08!AF6,0)</f>
        <v>620541.48849000013</v>
      </c>
      <c r="GP7" s="25">
        <f>IFERROR([5]CUADRO1_08!AG6,0)</f>
        <v>611002.02535399981</v>
      </c>
      <c r="GQ7" s="25">
        <f>IFERROR([5]CUADRO1_08!AH6,0)</f>
        <v>656045.54240100028</v>
      </c>
      <c r="GR7" s="25">
        <f>IFERROR([5]CUADRO1_08!AI6,0)</f>
        <v>646211.71604599978</v>
      </c>
      <c r="GS7" s="25">
        <f>IFERROR([5]CUADRO1_08!AJ6,0)</f>
        <v>680713.2398519998</v>
      </c>
      <c r="GT7" s="25">
        <f>IFERROR([5]CUADRO1_08!AK6,0)</f>
        <v>682490.63304499991</v>
      </c>
      <c r="GU7" s="25">
        <f>IFERROR([5]CUADRO1_08!AL6,0)</f>
        <v>654023.41879913548</v>
      </c>
      <c r="GV7" s="25">
        <f>IFERROR([5]CUADRO1_08!AM6,0)</f>
        <v>677576.64765410137</v>
      </c>
      <c r="GW7" s="25">
        <f>IFERROR([5]CUADRO1_08!AN6,0)</f>
        <v>674517.65934969787</v>
      </c>
      <c r="GX7" s="25">
        <f>IFERROR([5]CUADRO1_08!AO6,0)</f>
        <v>682059.92437237757</v>
      </c>
      <c r="GY7" s="25">
        <f>IFERROR([5]CUADRO1_08!AP6,0)</f>
        <v>731646.35910299991</v>
      </c>
      <c r="GZ7" s="25">
        <f>IFERROR([5]CUADRO1_08!AQ6,0)</f>
        <v>610798.00229482236</v>
      </c>
      <c r="HA7" s="25">
        <f>IFERROR([5]CUADRO1_08!AR6,0)</f>
        <v>737989.04070595687</v>
      </c>
      <c r="HB7" s="25">
        <f>IFERROR([5]CUADRO1_08!AS6,0)</f>
        <v>783106.08800953021</v>
      </c>
      <c r="HC7" s="25">
        <f>IFERROR([5]CUADRO1_08!AT6,0)</f>
        <v>778564.81101791852</v>
      </c>
      <c r="HD7" s="25">
        <f>IFERROR([5]CUADRO1_08!AU6,0)</f>
        <v>805551.05810212938</v>
      </c>
    </row>
    <row r="8" spans="1:21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f>IFERROR([5]CUADRO1_08!F7,0)</f>
        <v>111581.93624451874</v>
      </c>
      <c r="FP8" s="25">
        <f>IFERROR([5]CUADRO1_08!G7,0)</f>
        <v>108432.46372519099</v>
      </c>
      <c r="FQ8" s="25">
        <f>IFERROR([5]CUADRO1_08!H7,0)</f>
        <v>95948.898159045901</v>
      </c>
      <c r="FR8" s="25">
        <f>IFERROR([5]CUADRO1_08!I7,0)</f>
        <v>111514.59128360379</v>
      </c>
      <c r="FS8" s="25">
        <f>IFERROR([5]CUADRO1_08!J7,0)</f>
        <v>199765.99392417917</v>
      </c>
      <c r="FT8" s="25">
        <f>IFERROR([5]CUADRO1_08!K7,0)</f>
        <v>243806.46936682693</v>
      </c>
      <c r="FU8" s="25">
        <f>IFERROR([5]CUADRO1_08!L7,0)</f>
        <v>269462.41730100813</v>
      </c>
      <c r="FV8" s="25">
        <f>IFERROR([5]CUADRO1_08!M7,0)</f>
        <v>235784.79484707073</v>
      </c>
      <c r="FW8" s="25">
        <f>IFERROR([5]CUADRO1_08!N7,0)</f>
        <v>258840.21391060186</v>
      </c>
      <c r="FX8" s="25">
        <f>IFERROR([5]CUADRO1_08!O7,0)</f>
        <v>259784.0338859336</v>
      </c>
      <c r="FY8" s="25">
        <f>IFERROR([5]CUADRO1_08!P7,0)</f>
        <v>312443.01069956023</v>
      </c>
      <c r="FZ8" s="25">
        <f>IFERROR([5]CUADRO1_08!Q7,0)</f>
        <v>325385.77956519241</v>
      </c>
      <c r="GA8" s="25">
        <f>IFERROR([5]CUADRO1_08!R7,0)</f>
        <v>285311.83726836968</v>
      </c>
      <c r="GB8" s="25">
        <f>IFERROR([5]CUADRO1_08!S7,0)</f>
        <v>252892.48925662317</v>
      </c>
      <c r="GC8" s="25">
        <f>IFERROR([5]CUADRO1_08!T7,0)</f>
        <v>287724.37781388947</v>
      </c>
      <c r="GD8" s="25">
        <f>IFERROR([5]CUADRO1_08!U7,0)</f>
        <v>278896.0378762224</v>
      </c>
      <c r="GE8" s="25">
        <f>IFERROR([5]CUADRO1_08!V7,0)</f>
        <v>291346.34147539223</v>
      </c>
      <c r="GF8" s="25">
        <f>IFERROR([5]CUADRO1_08!W7,0)</f>
        <v>251115.60927443902</v>
      </c>
      <c r="GG8" s="25">
        <f>IFERROR([5]CUADRO1_08!X7,0)</f>
        <v>280127.84304165374</v>
      </c>
      <c r="GH8" s="25">
        <f>IFERROR([5]CUADRO1_08!Y7,0)</f>
        <v>262988.84683053417</v>
      </c>
      <c r="GI8" s="25">
        <f>IFERROR([5]CUADRO1_08!Z7,0)</f>
        <v>263174.78957809426</v>
      </c>
      <c r="GJ8" s="25">
        <f>IFERROR([5]CUADRO1_08!AA7,0)</f>
        <v>265821.0199237793</v>
      </c>
      <c r="GK8" s="25">
        <f>IFERROR([5]CUADRO1_08!AB7,0)</f>
        <v>287820.40181371762</v>
      </c>
      <c r="GL8" s="25">
        <f>IFERROR([5]CUADRO1_08!AC7,0)</f>
        <v>251003.17560401803</v>
      </c>
      <c r="GM8" s="25">
        <f>IFERROR([5]CUADRO1_08!AD7,0)</f>
        <v>190834.81470730359</v>
      </c>
      <c r="GN8" s="25">
        <f>IFERROR([5]CUADRO1_08!AE7,0)</f>
        <v>204496.97636202347</v>
      </c>
      <c r="GO8" s="25">
        <f>IFERROR([5]CUADRO1_08!AF7,0)</f>
        <v>206462.16754808824</v>
      </c>
      <c r="GP8" s="25">
        <f>IFERROR([5]CUADRO1_08!AG7,0)</f>
        <v>188407.6938920856</v>
      </c>
      <c r="GQ8" s="25">
        <f>IFERROR([5]CUADRO1_08!AH7,0)</f>
        <v>184617.50045194637</v>
      </c>
      <c r="GR8" s="25">
        <f>IFERROR([5]CUADRO1_08!AI7,0)</f>
        <v>189661.62189646572</v>
      </c>
      <c r="GS8" s="25">
        <f>IFERROR([5]CUADRO1_08!AJ7,0)</f>
        <v>190313.49565413283</v>
      </c>
      <c r="GT8" s="25">
        <f>IFERROR([5]CUADRO1_08!AK7,0)</f>
        <v>175621.87156661105</v>
      </c>
      <c r="GU8" s="25">
        <f>IFERROR([5]CUADRO1_08!AL7,0)</f>
        <v>188093.33564014491</v>
      </c>
      <c r="GV8" s="25">
        <f>IFERROR([5]CUADRO1_08!AM7,0)</f>
        <v>154212.07997026149</v>
      </c>
      <c r="GW8" s="25">
        <f>IFERROR([5]CUADRO1_08!AN7,0)</f>
        <v>182050.51819712733</v>
      </c>
      <c r="GX8" s="25">
        <f>IFERROR([5]CUADRO1_08!AO7,0)</f>
        <v>182119.62837311046</v>
      </c>
      <c r="GY8" s="25">
        <f>IFERROR([5]CUADRO1_08!AP7,0)</f>
        <v>170323.52676040138</v>
      </c>
      <c r="GZ8" s="25">
        <f>IFERROR([5]CUADRO1_08!AQ7,0)</f>
        <v>168756.59732230831</v>
      </c>
      <c r="HA8" s="25">
        <f>IFERROR([5]CUADRO1_08!AR7,0)</f>
        <v>168761.0793040088</v>
      </c>
      <c r="HB8" s="25">
        <f>IFERROR([5]CUADRO1_08!AS7,0)</f>
        <v>178451.59523724744</v>
      </c>
      <c r="HC8" s="25">
        <f>IFERROR([5]CUADRO1_08!AT7,0)</f>
        <v>182447.29162484681</v>
      </c>
      <c r="HD8" s="25">
        <f>IFERROR([5]CUADRO1_08!AU7,0)</f>
        <v>179555.46613000002</v>
      </c>
    </row>
    <row r="9" spans="1:212"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f>IFERROR([5]CUADRO1_08!F8,0)</f>
        <v>62841.672378999974</v>
      </c>
      <c r="FP9" s="25">
        <f>IFERROR([5]CUADRO1_08!G8,0)</f>
        <v>62101.914535999982</v>
      </c>
      <c r="FQ9" s="25">
        <f>IFERROR([5]CUADRO1_08!H8,0)</f>
        <v>64844.928823000002</v>
      </c>
      <c r="FR9" s="25">
        <f>IFERROR([5]CUADRO1_08!I8,0)</f>
        <v>68701.479905999979</v>
      </c>
      <c r="FS9" s="25">
        <f>IFERROR([5]CUADRO1_08!J8,0)</f>
        <v>78121.109513999982</v>
      </c>
      <c r="FT9" s="25">
        <f>IFERROR([5]CUADRO1_08!K8,0)</f>
        <v>77039.885488999964</v>
      </c>
      <c r="FU9" s="25">
        <f>IFERROR([5]CUADRO1_08!L8,0)</f>
        <v>70278.667185720056</v>
      </c>
      <c r="FV9" s="25">
        <f>IFERROR([5]CUADRO1_08!M8,0)</f>
        <v>70623.798294000007</v>
      </c>
      <c r="FW9" s="25">
        <f>IFERROR([5]CUADRO1_08!N8,0)</f>
        <v>66865.468115999975</v>
      </c>
      <c r="FX9" s="25">
        <f>IFERROR([5]CUADRO1_08!O8,0)</f>
        <v>68353.256695648903</v>
      </c>
      <c r="FY9" s="25">
        <f>IFERROR([5]CUADRO1_08!P8,0)</f>
        <v>91214.632420173351</v>
      </c>
      <c r="FZ9" s="25">
        <f>IFERROR([5]CUADRO1_08!Q8,0)</f>
        <v>77526.410633793916</v>
      </c>
      <c r="GA9" s="25">
        <f>IFERROR([5]CUADRO1_08!R8,0)</f>
        <v>78390.78730657039</v>
      </c>
      <c r="GB9" s="25">
        <f>IFERROR([5]CUADRO1_08!S8,0)</f>
        <v>79706.214081090147</v>
      </c>
      <c r="GC9" s="25">
        <f>IFERROR([5]CUADRO1_08!T8,0)</f>
        <v>83613.465697125182</v>
      </c>
      <c r="GD9" s="25">
        <f>IFERROR([5]CUADRO1_08!U8,0)</f>
        <v>88573.338453157485</v>
      </c>
      <c r="GE9" s="25">
        <f>IFERROR([5]CUADRO1_08!V8,0)</f>
        <v>82929.989629749005</v>
      </c>
      <c r="GF9" s="25">
        <f>IFERROR([5]CUADRO1_08!W8,0)</f>
        <v>88061.044551401574</v>
      </c>
      <c r="GG9" s="25">
        <f>IFERROR([5]CUADRO1_08!X8,0)</f>
        <v>83877.076451945846</v>
      </c>
      <c r="GH9" s="25">
        <f>IFERROR([5]CUADRO1_08!Y8,0)</f>
        <v>74765.060779979496</v>
      </c>
      <c r="GI9" s="25">
        <f>IFERROR([5]CUADRO1_08!Z8,0)</f>
        <v>81196.508160066936</v>
      </c>
      <c r="GJ9" s="25">
        <f>IFERROR([5]CUADRO1_08!AA8,0)</f>
        <v>83718.873810901656</v>
      </c>
      <c r="GK9" s="25">
        <f>IFERROR([5]CUADRO1_08!AB8,0)</f>
        <v>85781.243557864844</v>
      </c>
      <c r="GL9" s="25">
        <f>IFERROR([5]CUADRO1_08!AC8,0)</f>
        <v>63072.785296241891</v>
      </c>
      <c r="GM9" s="25">
        <f>IFERROR([5]CUADRO1_08!AD8,0)</f>
        <v>60718.672914524854</v>
      </c>
      <c r="GN9" s="25">
        <f>IFERROR([5]CUADRO1_08!AE8,0)</f>
        <v>64125.493224999984</v>
      </c>
      <c r="GO9" s="25">
        <f>IFERROR([5]CUADRO1_08!AF8,0)</f>
        <v>71832.247583261531</v>
      </c>
      <c r="GP9" s="25">
        <f>IFERROR([5]CUADRO1_08!AG8,0)</f>
        <v>88639.923520076234</v>
      </c>
      <c r="GQ9" s="25">
        <f>IFERROR([5]CUADRO1_08!AH8,0)</f>
        <v>92966.665643702727</v>
      </c>
      <c r="GR9" s="25">
        <f>IFERROR([5]CUADRO1_08!AI8,0)</f>
        <v>97486.550378789849</v>
      </c>
      <c r="GS9" s="25">
        <f>IFERROR([5]CUADRO1_08!AJ8,0)</f>
        <v>96299.216447871033</v>
      </c>
      <c r="GT9" s="25">
        <f>IFERROR([5]CUADRO1_08!AK8,0)</f>
        <v>118110.44613454083</v>
      </c>
      <c r="GU9" s="25">
        <f>IFERROR([5]CUADRO1_08!AL8,0)</f>
        <v>123948.37804919096</v>
      </c>
      <c r="GV9" s="25">
        <f>IFERROR([5]CUADRO1_08!AM8,0)</f>
        <v>132405.13644098738</v>
      </c>
      <c r="GW9" s="25">
        <f>IFERROR([5]CUADRO1_08!AN8,0)</f>
        <v>145628.1319805021</v>
      </c>
      <c r="GX9" s="25">
        <f>IFERROR([5]CUADRO1_08!AO8,0)</f>
        <v>147886.55052531397</v>
      </c>
      <c r="GY9" s="25">
        <f>IFERROR([5]CUADRO1_08!AP8,0)</f>
        <v>159511.28685600002</v>
      </c>
      <c r="GZ9" s="25">
        <f>IFERROR([5]CUADRO1_08!AQ8,0)</f>
        <v>183243.41588100002</v>
      </c>
      <c r="HA9" s="25">
        <f>IFERROR([5]CUADRO1_08!AR8,0)</f>
        <v>196663.71064759887</v>
      </c>
      <c r="HB9" s="25">
        <f>IFERROR([5]CUADRO1_08!AS8,0)</f>
        <v>203987.06688483956</v>
      </c>
      <c r="HC9" s="25">
        <f>IFERROR([5]CUADRO1_08!AT8,0)</f>
        <v>190976.79563362597</v>
      </c>
      <c r="HD9" s="25">
        <f>IFERROR([5]CUADRO1_08!AU8,0)</f>
        <v>203503.43289792014</v>
      </c>
    </row>
    <row r="10" spans="1:212"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f>IFERROR([5]CUADRO1_08!F9,0)</f>
        <v>2259553.4646500144</v>
      </c>
      <c r="FP10" s="25">
        <f>IFERROR([5]CUADRO1_08!G9,0)</f>
        <v>2259813.4259854048</v>
      </c>
      <c r="FQ10" s="25">
        <f>IFERROR([5]CUADRO1_08!H9,0)</f>
        <v>2352448.0013047047</v>
      </c>
      <c r="FR10" s="25">
        <f>IFERROR([5]CUADRO1_08!I9,0)</f>
        <v>2412457.742856435</v>
      </c>
      <c r="FS10" s="25">
        <f>IFERROR([5]CUADRO1_08!J9,0)</f>
        <v>2403267.2468934208</v>
      </c>
      <c r="FT10" s="25">
        <f>IFERROR([5]CUADRO1_08!K9,0)</f>
        <v>2427011.1313851061</v>
      </c>
      <c r="FU10" s="25">
        <f>IFERROR([5]CUADRO1_08!L9,0)</f>
        <v>2394325.3783514267</v>
      </c>
      <c r="FV10" s="25">
        <f>IFERROR([5]CUADRO1_08!M9,0)</f>
        <v>2390233.6196459727</v>
      </c>
      <c r="FW10" s="25">
        <f>IFERROR([5]CUADRO1_08!N9,0)</f>
        <v>2432246.2455291874</v>
      </c>
      <c r="FX10" s="25">
        <f>IFERROR([5]CUADRO1_08!O9,0)</f>
        <v>2495388.5621958496</v>
      </c>
      <c r="FY10" s="25">
        <f>IFERROR([5]CUADRO1_08!P9,0)</f>
        <v>2449274.1238695509</v>
      </c>
      <c r="FZ10" s="25">
        <f>IFERROR([5]CUADRO1_08!Q9,0)</f>
        <v>2655566.0508229313</v>
      </c>
      <c r="GA10" s="25">
        <f>IFERROR([5]CUADRO1_08!R9,0)</f>
        <v>2477992.7310814681</v>
      </c>
      <c r="GB10" s="25">
        <f>IFERROR([5]CUADRO1_08!S9,0)</f>
        <v>2463150.7153577893</v>
      </c>
      <c r="GC10" s="25">
        <f>IFERROR([5]CUADRO1_08!T9,0)</f>
        <v>2464335.2785693095</v>
      </c>
      <c r="GD10" s="25">
        <f>IFERROR([5]CUADRO1_08!U9,0)</f>
        <v>2493668.4132112521</v>
      </c>
      <c r="GE10" s="25">
        <f>IFERROR([5]CUADRO1_08!V9,0)</f>
        <v>2467181.0361741646</v>
      </c>
      <c r="GF10" s="25">
        <f>IFERROR([5]CUADRO1_08!W9,0)</f>
        <v>2444325.6489060181</v>
      </c>
      <c r="GG10" s="25">
        <f>IFERROR([5]CUADRO1_08!X9,0)</f>
        <v>2437630.3765336787</v>
      </c>
      <c r="GH10" s="25">
        <f>IFERROR([5]CUADRO1_08!Y9,0)</f>
        <v>2388646.5094147231</v>
      </c>
      <c r="GI10" s="25">
        <f>IFERROR([5]CUADRO1_08!Z9,0)</f>
        <v>2470527.3298339844</v>
      </c>
      <c r="GJ10" s="25">
        <f>IFERROR([5]CUADRO1_08!AA9,0)</f>
        <v>2440411.9465302583</v>
      </c>
      <c r="GK10" s="25">
        <f>IFERROR([5]CUADRO1_08!AB9,0)</f>
        <v>2510745.9323347243</v>
      </c>
      <c r="GL10" s="25">
        <f>IFERROR([5]CUADRO1_08!AC9,0)</f>
        <v>2614780.7379031647</v>
      </c>
      <c r="GM10" s="25">
        <f>IFERROR([5]CUADRO1_08!AD9,0)</f>
        <v>2596201.2199102324</v>
      </c>
      <c r="GN10" s="25">
        <f>IFERROR([5]CUADRO1_08!AE9,0)</f>
        <v>2668829.9471358093</v>
      </c>
      <c r="GO10" s="25">
        <f>IFERROR([5]CUADRO1_08!AF9,0)</f>
        <v>2705298.9513402251</v>
      </c>
      <c r="GP10" s="25">
        <f>IFERROR([5]CUADRO1_08!AG9,0)</f>
        <v>2684012.099683993</v>
      </c>
      <c r="GQ10" s="25">
        <f>IFERROR([5]CUADRO1_08!AH9,0)</f>
        <v>2710442.5953086438</v>
      </c>
      <c r="GR10" s="25">
        <f>IFERROR([5]CUADRO1_08!AI9,0)</f>
        <v>2785770.1609863257</v>
      </c>
      <c r="GS10" s="25">
        <f>IFERROR([5]CUADRO1_08!AJ9,0)</f>
        <v>2753643.5325020351</v>
      </c>
      <c r="GT10" s="25">
        <f>IFERROR([5]CUADRO1_08!AK9,0)</f>
        <v>2764771.5349529414</v>
      </c>
      <c r="GU10" s="25">
        <f>IFERROR([5]CUADRO1_08!AL9,0)</f>
        <v>2688623.7183509795</v>
      </c>
      <c r="GV10" s="25">
        <f>IFERROR([5]CUADRO1_08!AM9,0)</f>
        <v>2738272.8404106614</v>
      </c>
      <c r="GW10" s="25">
        <f>IFERROR([5]CUADRO1_08!AN9,0)</f>
        <v>2781674.4998233151</v>
      </c>
      <c r="GX10" s="25">
        <f>IFERROR([5]CUADRO1_08!AO9,0)</f>
        <v>2894530.6398276831</v>
      </c>
      <c r="GY10" s="25">
        <f>IFERROR([5]CUADRO1_08!AP9,0)</f>
        <v>2677960.9854697743</v>
      </c>
      <c r="GZ10" s="25">
        <f>IFERROR([5]CUADRO1_08!AQ9,0)</f>
        <v>2812479.2358049974</v>
      </c>
      <c r="HA10" s="25">
        <f>IFERROR([5]CUADRO1_08!AR9,0)</f>
        <v>2714358.4829487954</v>
      </c>
      <c r="HB10" s="25">
        <f>IFERROR([5]CUADRO1_08!AS9,0)</f>
        <v>2770153.6196825863</v>
      </c>
      <c r="HC10" s="25">
        <f>IFERROR([5]CUADRO1_08!AT9,0)</f>
        <v>2767331.9348405502</v>
      </c>
      <c r="HD10" s="25">
        <f>IFERROR([5]CUADRO1_08!AU9,0)</f>
        <v>2770025.8427009587</v>
      </c>
    </row>
    <row r="11" spans="1:212"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f>IFERROR([5]CUADRO1_08!F10,0)</f>
        <v>2077397.092441184</v>
      </c>
      <c r="FP11" s="25">
        <f>IFERROR([5]CUADRO1_08!G10,0)</f>
        <v>2129322.0156099987</v>
      </c>
      <c r="FQ11" s="25">
        <f>IFERROR([5]CUADRO1_08!H10,0)</f>
        <v>2111400.146711133</v>
      </c>
      <c r="FR11" s="25">
        <f>IFERROR([5]CUADRO1_08!I10,0)</f>
        <v>2134062.7610722473</v>
      </c>
      <c r="FS11" s="25">
        <f>IFERROR([5]CUADRO1_08!J10,0)</f>
        <v>2249281.3056614893</v>
      </c>
      <c r="FT11" s="25">
        <f>IFERROR([5]CUADRO1_08!K10,0)</f>
        <v>2277512.0772740785</v>
      </c>
      <c r="FU11" s="25">
        <f>IFERROR([5]CUADRO1_08!L10,0)</f>
        <v>2251233.6618754873</v>
      </c>
      <c r="FV11" s="25">
        <f>IFERROR([5]CUADRO1_08!M10,0)</f>
        <v>2253037.9523829622</v>
      </c>
      <c r="FW11" s="25">
        <f>IFERROR([5]CUADRO1_08!N10,0)</f>
        <v>2277223.1739126039</v>
      </c>
      <c r="FX11" s="25">
        <f>IFERROR([5]CUADRO1_08!O10,0)</f>
        <v>2361206.8060417655</v>
      </c>
      <c r="FY11" s="25">
        <f>IFERROR([5]CUADRO1_08!P10,0)</f>
        <v>2366893.5934929969</v>
      </c>
      <c r="FZ11" s="25">
        <f>IFERROR([5]CUADRO1_08!Q10,0)</f>
        <v>2325999.4048901442</v>
      </c>
      <c r="GA11" s="25">
        <f>IFERROR([5]CUADRO1_08!R10,0)</f>
        <v>2302562.6607349277</v>
      </c>
      <c r="GB11" s="25">
        <f>IFERROR([5]CUADRO1_08!S10,0)</f>
        <v>2332103.7573580747</v>
      </c>
      <c r="GC11" s="25">
        <f>IFERROR([5]CUADRO1_08!T10,0)</f>
        <v>2398646.5566730355</v>
      </c>
      <c r="GD11" s="25">
        <f>IFERROR([5]CUADRO1_08!U10,0)</f>
        <v>2508901.5290870001</v>
      </c>
      <c r="GE11" s="25">
        <f>IFERROR([5]CUADRO1_08!V10,0)</f>
        <v>2382349.711163999</v>
      </c>
      <c r="GF11" s="25">
        <f>IFERROR([5]CUADRO1_08!W10,0)</f>
        <v>2333737.9732160014</v>
      </c>
      <c r="GG11" s="25">
        <f>IFERROR([5]CUADRO1_08!X10,0)</f>
        <v>2281739.9285822599</v>
      </c>
      <c r="GH11" s="25">
        <f>IFERROR([5]CUADRO1_08!Y10,0)</f>
        <v>2322059.712241366</v>
      </c>
      <c r="GI11" s="25">
        <f>IFERROR([5]CUADRO1_08!Z10,0)</f>
        <v>2296954.3816530015</v>
      </c>
      <c r="GJ11" s="25">
        <f>IFERROR([5]CUADRO1_08!AA10,0)</f>
        <v>2337950.6458171997</v>
      </c>
      <c r="GK11" s="25">
        <f>IFERROR([5]CUADRO1_08!AB10,0)</f>
        <v>2510865.6318104519</v>
      </c>
      <c r="GL11" s="25">
        <f>IFERROR([5]CUADRO1_08!AC10,0)</f>
        <v>2419122.5383003149</v>
      </c>
      <c r="GM11" s="25">
        <f>IFERROR([5]CUADRO1_08!AD10,0)</f>
        <v>2328973.0379246227</v>
      </c>
      <c r="GN11" s="25">
        <f>IFERROR([5]CUADRO1_08!AE10,0)</f>
        <v>2300946.3892192054</v>
      </c>
      <c r="GO11" s="25">
        <f>IFERROR([5]CUADRO1_08!AF10,0)</f>
        <v>2267978.3386976016</v>
      </c>
      <c r="GP11" s="25">
        <f>IFERROR([5]CUADRO1_08!AG10,0)</f>
        <v>2267953.2578664506</v>
      </c>
      <c r="GQ11" s="25">
        <f>IFERROR([5]CUADRO1_08!AH10,0)</f>
        <v>2468175.3510230016</v>
      </c>
      <c r="GR11" s="25">
        <f>IFERROR([5]CUADRO1_08!AI10,0)</f>
        <v>2628261.7483716123</v>
      </c>
      <c r="GS11" s="25">
        <f>IFERROR([5]CUADRO1_08!AJ10,0)</f>
        <v>2440051.9986519995</v>
      </c>
      <c r="GT11" s="25">
        <f>IFERROR([5]CUADRO1_08!AK10,0)</f>
        <v>2421347.0877579995</v>
      </c>
      <c r="GU11" s="25">
        <f>IFERROR([5]CUADRO1_08!AL10,0)</f>
        <v>2413878.379147002</v>
      </c>
      <c r="GV11" s="25">
        <f>IFERROR([5]CUADRO1_08!AM10,0)</f>
        <v>2501051.9149108268</v>
      </c>
      <c r="GW11" s="25">
        <f>IFERROR([5]CUADRO1_08!AN10,0)</f>
        <v>2688297.1995630022</v>
      </c>
      <c r="GX11" s="25">
        <f>IFERROR([5]CUADRO1_08!AO10,0)</f>
        <v>2641858.5352921658</v>
      </c>
      <c r="GY11" s="25">
        <f>IFERROR([5]CUADRO1_08!AP10,0)</f>
        <v>2760168.0070806746</v>
      </c>
      <c r="GZ11" s="25">
        <f>IFERROR([5]CUADRO1_08!AQ10,0)</f>
        <v>2863056.4544561738</v>
      </c>
      <c r="HA11" s="25">
        <f>IFERROR([5]CUADRO1_08!AR10,0)</f>
        <v>2946066.7379099973</v>
      </c>
      <c r="HB11" s="25">
        <f>IFERROR([5]CUADRO1_08!AS10,0)</f>
        <v>3318764.4620549986</v>
      </c>
      <c r="HC11" s="25">
        <f>IFERROR([5]CUADRO1_08!AT10,0)</f>
        <v>3238017.0724610006</v>
      </c>
      <c r="HD11" s="25">
        <f>IFERROR([5]CUADRO1_08!AU10,0)</f>
        <v>3016246.476845209</v>
      </c>
    </row>
    <row r="12" spans="1:212"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row>
    <row r="13" spans="1:212"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f>IFERROR([5]CUADRO1_08!F12,0)</f>
        <v>2656039.0289728595</v>
      </c>
      <c r="FP13" s="25">
        <f>IFERROR([5]CUADRO1_08!G12,0)</f>
        <v>2644116.3908093846</v>
      </c>
      <c r="FQ13" s="25">
        <f>IFERROR([5]CUADRO1_08!H12,0)</f>
        <v>2779256.7869493682</v>
      </c>
      <c r="FR13" s="25">
        <f>IFERROR([5]CUADRO1_08!I12,0)</f>
        <v>2896217.2741016643</v>
      </c>
      <c r="FS13" s="25">
        <f>IFERROR([5]CUADRO1_08!J12,0)</f>
        <v>2796076.1037466251</v>
      </c>
      <c r="FT13" s="25">
        <f>IFERROR([5]CUADRO1_08!K12,0)</f>
        <v>3244553.4873121181</v>
      </c>
      <c r="FU13" s="25">
        <f>IFERROR([5]CUADRO1_08!L12,0)</f>
        <v>3340361.4656222127</v>
      </c>
      <c r="FV13" s="25">
        <f>IFERROR([5]CUADRO1_08!M12,0)</f>
        <v>3275516.9424299528</v>
      </c>
      <c r="FW13" s="25">
        <f>IFERROR([5]CUADRO1_08!N12,0)</f>
        <v>3293225.4881198355</v>
      </c>
      <c r="FX13" s="25">
        <f>IFERROR([5]CUADRO1_08!O12,0)</f>
        <v>3578370.9581305012</v>
      </c>
      <c r="FY13" s="25">
        <f>IFERROR([5]CUADRO1_08!P12,0)</f>
        <v>3624171.8560648495</v>
      </c>
      <c r="FZ13" s="25">
        <f>IFERROR([5]CUADRO1_08!Q12,0)</f>
        <v>3827768.843941235</v>
      </c>
      <c r="GA13" s="25">
        <f>IFERROR([5]CUADRO1_08!R12,0)</f>
        <v>3728289.4574213051</v>
      </c>
      <c r="GB13" s="25">
        <f>IFERROR([5]CUADRO1_08!S12,0)</f>
        <v>3766032.9562011505</v>
      </c>
      <c r="GC13" s="25">
        <f>IFERROR([5]CUADRO1_08!T12,0)</f>
        <v>3745495.2449480318</v>
      </c>
      <c r="GD13" s="25">
        <f>IFERROR([5]CUADRO1_08!U12,0)</f>
        <v>3765457.8426993326</v>
      </c>
      <c r="GE13" s="25">
        <f>IFERROR([5]CUADRO1_08!V12,0)</f>
        <v>3727358.0423959484</v>
      </c>
      <c r="GF13" s="25">
        <f>IFERROR([5]CUADRO1_08!W12,0)</f>
        <v>3572705.2041099812</v>
      </c>
      <c r="GG13" s="25">
        <f>IFERROR([5]CUADRO1_08!X12,0)</f>
        <v>3575275.1722272467</v>
      </c>
      <c r="GH13" s="25">
        <f>IFERROR([5]CUADRO1_08!Y12,0)</f>
        <v>4032524.6010011202</v>
      </c>
      <c r="GI13" s="25">
        <f>IFERROR([5]CUADRO1_08!Z12,0)</f>
        <v>4110794.9884404805</v>
      </c>
      <c r="GJ13" s="25">
        <f>IFERROR([5]CUADRO1_08!AA12,0)</f>
        <v>4434923.9309303584</v>
      </c>
      <c r="GK13" s="25">
        <f>IFERROR([5]CUADRO1_08!AB12,0)</f>
        <v>4333512.7585456613</v>
      </c>
      <c r="GL13" s="25">
        <f>IFERROR([5]CUADRO1_08!AC12,0)</f>
        <v>3021234.860081119</v>
      </c>
      <c r="GM13" s="25">
        <f>IFERROR([5]CUADRO1_08!AD12,0)</f>
        <v>2700422.7306377483</v>
      </c>
      <c r="GN13" s="25">
        <f>IFERROR([5]CUADRO1_08!AE12,0)</f>
        <v>2575200.073559063</v>
      </c>
      <c r="GO13" s="25">
        <f>IFERROR([5]CUADRO1_08!AF12,0)</f>
        <v>2631333.2949127192</v>
      </c>
      <c r="GP13" s="25">
        <f>IFERROR([5]CUADRO1_08!AG12,0)</f>
        <v>2737788.4760877909</v>
      </c>
      <c r="GQ13" s="25">
        <f>IFERROR([5]CUADRO1_08!AH12,0)</f>
        <v>2632991.5854047635</v>
      </c>
      <c r="GR13" s="25">
        <f>IFERROR([5]CUADRO1_08!AI12,0)</f>
        <v>2542622.8775937599</v>
      </c>
      <c r="GS13" s="25">
        <f>IFERROR([5]CUADRO1_08!AJ12,0)</f>
        <v>2978982.7830180926</v>
      </c>
      <c r="GT13" s="25">
        <f>IFERROR([5]CUADRO1_08!AK12,0)</f>
        <v>3400921.1427225722</v>
      </c>
      <c r="GU13" s="25">
        <f>IFERROR([5]CUADRO1_08!AL12,0)</f>
        <v>3310759.1751598581</v>
      </c>
      <c r="GV13" s="25">
        <f>IFERROR([5]CUADRO1_08!AM12,0)</f>
        <v>3447884.2245818768</v>
      </c>
      <c r="GW13" s="25">
        <f>IFERROR([5]CUADRO1_08!AN12,0)</f>
        <v>2927343.9586226637</v>
      </c>
      <c r="GX13" s="25">
        <f>IFERROR([5]CUADRO1_08!AO12,0)</f>
        <v>3206999.1700293738</v>
      </c>
      <c r="GY13" s="25">
        <f>IFERROR([5]CUADRO1_08!AP12,0)</f>
        <v>3133084.6244332874</v>
      </c>
      <c r="GZ13" s="25">
        <f>IFERROR([5]CUADRO1_08!AQ12,0)</f>
        <v>3133591.881108168</v>
      </c>
      <c r="HA13" s="25">
        <f>IFERROR([5]CUADRO1_08!AR12,0)</f>
        <v>3169040.739703841</v>
      </c>
      <c r="HB13" s="25">
        <f>IFERROR([5]CUADRO1_08!AS12,0)</f>
        <v>3304524.6781489486</v>
      </c>
      <c r="HC13" s="25">
        <f>IFERROR([5]CUADRO1_08!AT12,0)</f>
        <v>3095014.6253524334</v>
      </c>
      <c r="HD13" s="25">
        <f>IFERROR([5]CUADRO1_08!AU12,0)</f>
        <v>3531130.8544444498</v>
      </c>
    </row>
    <row r="14" spans="1:212"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row>
    <row r="15" spans="1:212"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f>IFERROR([5]CUADRO1_08!F14,0)</f>
        <v>23.882529999999999</v>
      </c>
      <c r="FP15" s="25">
        <f>IFERROR([5]CUADRO1_08!G14,0)</f>
        <v>21.099118000000001</v>
      </c>
      <c r="FQ15" s="25">
        <f>IFERROR([5]CUADRO1_08!H14,0)</f>
        <v>18.656182999999999</v>
      </c>
      <c r="FR15" s="25">
        <f>IFERROR([5]CUADRO1_08!I14,0)</f>
        <v>18.920051999999998</v>
      </c>
      <c r="FS15" s="25">
        <f>IFERROR([5]CUADRO1_08!J14,0)</f>
        <v>15.552614999999999</v>
      </c>
      <c r="FT15" s="25">
        <f>IFERROR([5]CUADRO1_08!K14,0)</f>
        <v>9.9625330000000005</v>
      </c>
      <c r="FU15" s="25">
        <f>IFERROR([5]CUADRO1_08!L14,0)</f>
        <v>10.062027</v>
      </c>
      <c r="FV15" s="25">
        <f>IFERROR([5]CUADRO1_08!M14,0)</f>
        <v>10.188264</v>
      </c>
      <c r="FW15" s="25">
        <f>IFERROR([5]CUADRO1_08!N14,0)</f>
        <v>10.315246</v>
      </c>
      <c r="FX15" s="25">
        <f>IFERROR([5]CUADRO1_08!O14,0)</f>
        <v>10.418259000000001</v>
      </c>
      <c r="FY15" s="25">
        <f>IFERROR([5]CUADRO1_08!P14,0)</f>
        <v>10.481926</v>
      </c>
      <c r="FZ15" s="25">
        <f>IFERROR([5]CUADRO1_08!Q14,0)</f>
        <v>10.572011</v>
      </c>
      <c r="GA15" s="25">
        <f>IFERROR([5]CUADRO1_08!R14,0)</f>
        <v>10.625161</v>
      </c>
      <c r="GB15" s="25">
        <f>IFERROR([5]CUADRO1_08!S14,0)</f>
        <v>10.692059</v>
      </c>
      <c r="GC15" s="25">
        <f>IFERROR([5]CUADRO1_08!T14,0)</f>
        <v>10.711872</v>
      </c>
      <c r="GD15" s="25">
        <f>IFERROR([5]CUADRO1_08!U14,0)</f>
        <v>10.791084</v>
      </c>
      <c r="GE15" s="25">
        <f>IFERROR([5]CUADRO1_08!V14,0)</f>
        <v>10.849600000000001</v>
      </c>
      <c r="GF15" s="25">
        <f>IFERROR([5]CUADRO1_08!W14,0)</f>
        <v>10.866638999999999</v>
      </c>
      <c r="GG15" s="25">
        <f>IFERROR([5]CUADRO1_08!X14,0)</f>
        <v>8.2401280000000003</v>
      </c>
      <c r="GH15" s="25">
        <f>IFERROR([5]CUADRO1_08!Y14,0)</f>
        <v>8.2587019999999995</v>
      </c>
      <c r="GI15" s="25">
        <f>IFERROR([5]CUADRO1_08!Z14,0)</f>
        <v>5.9394970000000002</v>
      </c>
      <c r="GJ15" s="25">
        <f>IFERROR([5]CUADRO1_08!AA14,0)</f>
        <v>5.9707619999999997</v>
      </c>
      <c r="GK15" s="25">
        <f>IFERROR([5]CUADRO1_08!AB14,0)</f>
        <v>5.9996080000000003</v>
      </c>
      <c r="GL15" s="25">
        <f>IFERROR([5]CUADRO1_08!AC14,0)</f>
        <v>6.0366080000000002</v>
      </c>
      <c r="GM15" s="25">
        <f>IFERROR([5]CUADRO1_08!AD14,0)</f>
        <v>6.0273659999999998</v>
      </c>
      <c r="GN15" s="25">
        <f>IFERROR([5]CUADRO1_08!AE14,0)</f>
        <v>6.0476239999999999</v>
      </c>
      <c r="GO15" s="25">
        <f>IFERROR([5]CUADRO1_08!AF14,0)</f>
        <v>6.0865159999999996</v>
      </c>
      <c r="GP15" s="25">
        <f>IFERROR([5]CUADRO1_08!AG14,0)</f>
        <v>6.1141579999999998</v>
      </c>
      <c r="GQ15" s="25">
        <f>IFERROR([5]CUADRO1_08!AH14,0)</f>
        <v>6.1431899999999997</v>
      </c>
      <c r="GR15" s="25">
        <f>IFERROR([5]CUADRO1_08!AI14,0)</f>
        <v>6.1650049999999998</v>
      </c>
      <c r="GS15" s="25">
        <f>IFERROR([5]CUADRO1_08!AJ14,0)</f>
        <v>2.4419780000000002</v>
      </c>
      <c r="GT15" s="25">
        <f>IFERROR([5]CUADRO1_08!AK14,0)</f>
        <v>2.4533839999999998</v>
      </c>
      <c r="GU15" s="25">
        <f>IFERROR([5]CUADRO1_08!AL14,0)</f>
        <v>2.4635180000000001</v>
      </c>
      <c r="GV15" s="25">
        <f>IFERROR([5]CUADRO1_08!AM14,0)</f>
        <v>2.467482</v>
      </c>
      <c r="GW15" s="25">
        <f>IFERROR([5]CUADRO1_08!AN14,0)</f>
        <v>2.485449</v>
      </c>
      <c r="GX15" s="25">
        <f>IFERROR([5]CUADRO1_08!AO14,0)</f>
        <v>2.496416</v>
      </c>
      <c r="GY15" s="25">
        <f>IFERROR([5]CUADRO1_08!AP14,0)</f>
        <v>2.494319</v>
      </c>
      <c r="GZ15" s="25">
        <f>IFERROR([5]CUADRO1_08!AQ14,0)</f>
        <v>2.511444</v>
      </c>
      <c r="HA15" s="25">
        <f>IFERROR([5]CUADRO1_08!AR14,0)</f>
        <v>2.5274399999999999</v>
      </c>
      <c r="HB15" s="25">
        <f>IFERROR([5]CUADRO1_08!AS14,0)</f>
        <v>2.5392220000000001</v>
      </c>
      <c r="HC15" s="25">
        <f>IFERROR([5]CUADRO1_08!AT14,0)</f>
        <v>2.5466319999999998</v>
      </c>
      <c r="HD15" s="25">
        <f>IFERROR([5]CUADRO1_08!AU14,0)</f>
        <v>2.5516760000000001</v>
      </c>
    </row>
    <row r="16" spans="1:212"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f>IFERROR([5]CUADRO1_08!F15,0)</f>
        <v>255735.05753005622</v>
      </c>
      <c r="FP16" s="25">
        <f>IFERROR([5]CUADRO1_08!G15,0)</f>
        <v>253052.17832664258</v>
      </c>
      <c r="FQ16" s="25">
        <f>IFERROR([5]CUADRO1_08!H15,0)</f>
        <v>256714.61566640376</v>
      </c>
      <c r="FR16" s="25">
        <f>IFERROR([5]CUADRO1_08!I15,0)</f>
        <v>244527.6334202711</v>
      </c>
      <c r="FS16" s="25">
        <f>IFERROR([5]CUADRO1_08!J15,0)</f>
        <v>263237.72498800722</v>
      </c>
      <c r="FT16" s="25">
        <f>IFERROR([5]CUADRO1_08!K15,0)</f>
        <v>391187.56979876285</v>
      </c>
      <c r="FU16" s="25">
        <f>IFERROR([5]CUADRO1_08!L15,0)</f>
        <v>392744.21913265006</v>
      </c>
      <c r="FV16" s="25">
        <f>IFERROR([5]CUADRO1_08!M15,0)</f>
        <v>394141.50666010228</v>
      </c>
      <c r="FW16" s="25">
        <f>IFERROR([5]CUADRO1_08!N15,0)</f>
        <v>371740.33677927137</v>
      </c>
      <c r="FX16" s="25">
        <f>IFERROR([5]CUADRO1_08!O15,0)</f>
        <v>203555.33234255839</v>
      </c>
      <c r="FY16" s="25">
        <f>IFERROR([5]CUADRO1_08!P15,0)</f>
        <v>208264.53780035974</v>
      </c>
      <c r="FZ16" s="25">
        <f>IFERROR([5]CUADRO1_08!Q15,0)</f>
        <v>210613.70248779253</v>
      </c>
      <c r="GA16" s="25">
        <f>IFERROR([5]CUADRO1_08!R15,0)</f>
        <v>214859.84147620766</v>
      </c>
      <c r="GB16" s="25">
        <f>IFERROR([5]CUADRO1_08!S15,0)</f>
        <v>205563.72685456637</v>
      </c>
      <c r="GC16" s="25">
        <f>IFERROR([5]CUADRO1_08!T15,0)</f>
        <v>190746.64741165983</v>
      </c>
      <c r="GD16" s="25">
        <f>IFERROR([5]CUADRO1_08!U15,0)</f>
        <v>191114.14078619462</v>
      </c>
      <c r="GE16" s="25">
        <f>IFERROR([5]CUADRO1_08!V15,0)</f>
        <v>200489.75003199314</v>
      </c>
      <c r="GF16" s="25">
        <f>IFERROR([5]CUADRO1_08!W15,0)</f>
        <v>282576.68701123528</v>
      </c>
      <c r="GG16" s="25">
        <f>IFERROR([5]CUADRO1_08!X15,0)</f>
        <v>283178.72960047843</v>
      </c>
      <c r="GH16" s="25">
        <f>IFERROR([5]CUADRO1_08!Y15,0)</f>
        <v>283413.72860817768</v>
      </c>
      <c r="GI16" s="25">
        <f>IFERROR([5]CUADRO1_08!Z15,0)</f>
        <v>284470.47394009895</v>
      </c>
      <c r="GJ16" s="25">
        <f>IFERROR([5]CUADRO1_08!AA15,0)</f>
        <v>275205.63398016372</v>
      </c>
      <c r="GK16" s="25">
        <f>IFERROR([5]CUADRO1_08!AB15,0)</f>
        <v>173936.1515791881</v>
      </c>
      <c r="GL16" s="25">
        <f>IFERROR([5]CUADRO1_08!AC15,0)</f>
        <v>162841.02034246273</v>
      </c>
      <c r="GM16" s="25">
        <f>IFERROR([5]CUADRO1_08!AD15,0)</f>
        <v>160809.81924021078</v>
      </c>
      <c r="GN16" s="25">
        <f>IFERROR([5]CUADRO1_08!AE15,0)</f>
        <v>161967.92945213194</v>
      </c>
      <c r="GO16" s="25">
        <f>IFERROR([5]CUADRO1_08!AF15,0)</f>
        <v>166239.3095956902</v>
      </c>
      <c r="GP16" s="25">
        <f>IFERROR([5]CUADRO1_08!AG15,0)</f>
        <v>165658.57696863663</v>
      </c>
      <c r="GQ16" s="25">
        <f>IFERROR([5]CUADRO1_08!AH15,0)</f>
        <v>167938.86343121156</v>
      </c>
      <c r="GR16" s="25">
        <f>IFERROR([5]CUADRO1_08!AI15,0)</f>
        <v>213919.2974081127</v>
      </c>
      <c r="GS16" s="25">
        <f>IFERROR([5]CUADRO1_08!AJ15,0)</f>
        <v>212760.26715404916</v>
      </c>
      <c r="GT16" s="25">
        <f>IFERROR([5]CUADRO1_08!AK15,0)</f>
        <v>219602.18101859617</v>
      </c>
      <c r="GU16" s="25">
        <f>IFERROR([5]CUADRO1_08!AL15,0)</f>
        <v>215281.31424026017</v>
      </c>
      <c r="GV16" s="25">
        <f>IFERROR([5]CUADRO1_08!AM15,0)</f>
        <v>156919.84292209393</v>
      </c>
      <c r="GW16" s="25">
        <f>IFERROR([5]CUADRO1_08!AN15,0)</f>
        <v>148376.03063523435</v>
      </c>
      <c r="GX16" s="25">
        <f>IFERROR([5]CUADRO1_08!AO15,0)</f>
        <v>153296.88349984461</v>
      </c>
      <c r="GY16" s="25">
        <f>IFERROR([5]CUADRO1_08!AP15,0)</f>
        <v>151904.96148477538</v>
      </c>
      <c r="GZ16" s="25">
        <f>IFERROR([5]CUADRO1_08!AQ15,0)</f>
        <v>150607.62347159142</v>
      </c>
      <c r="HA16" s="25">
        <f>IFERROR([5]CUADRO1_08!AR15,0)</f>
        <v>153994.37650638956</v>
      </c>
      <c r="HB16" s="25">
        <f>IFERROR([5]CUADRO1_08!AS15,0)</f>
        <v>152950.44996732404</v>
      </c>
      <c r="HC16" s="25">
        <f>IFERROR([5]CUADRO1_08!AT15,0)</f>
        <v>154176.13458905075</v>
      </c>
      <c r="HD16" s="25">
        <f>IFERROR([5]CUADRO1_08!AU15,0)</f>
        <v>217677.03384485896</v>
      </c>
    </row>
    <row r="17" spans="2:212"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f>IFERROR([5]CUADRO1_08!F16,0)</f>
        <v>1631336.3283519999</v>
      </c>
      <c r="FP17" s="25">
        <f>IFERROR([5]CUADRO1_08!G16,0)</f>
        <v>1633586.6487159997</v>
      </c>
      <c r="FQ17" s="25">
        <f>IFERROR([5]CUADRO1_08!H16,0)</f>
        <v>1583262.8917269206</v>
      </c>
      <c r="FR17" s="25">
        <f>IFERROR([5]CUADRO1_08!I16,0)</f>
        <v>1619864.8990054089</v>
      </c>
      <c r="FS17" s="25">
        <f>IFERROR([5]CUADRO1_08!J16,0)</f>
        <v>1578338.4720353608</v>
      </c>
      <c r="FT17" s="25">
        <f>IFERROR([5]CUADRO1_08!K16,0)</f>
        <v>1575036.5821436469</v>
      </c>
      <c r="FU17" s="25">
        <f>IFERROR([5]CUADRO1_08!L16,0)</f>
        <v>1638653.9677274856</v>
      </c>
      <c r="FV17" s="25">
        <f>IFERROR([5]CUADRO1_08!M16,0)</f>
        <v>1563657.9643091511</v>
      </c>
      <c r="FW17" s="25">
        <f>IFERROR([5]CUADRO1_08!N16,0)</f>
        <v>1574681.1911521014</v>
      </c>
      <c r="FX17" s="25">
        <f>IFERROR([5]CUADRO1_08!O16,0)</f>
        <v>1614745.4210504137</v>
      </c>
      <c r="FY17" s="25">
        <f>IFERROR([5]CUADRO1_08!P16,0)</f>
        <v>1600589.1121413342</v>
      </c>
      <c r="FZ17" s="25">
        <f>IFERROR([5]CUADRO1_08!Q16,0)</f>
        <v>1778632.1173363884</v>
      </c>
      <c r="GA17" s="25">
        <f>IFERROR([5]CUADRO1_08!R16,0)</f>
        <v>1684529.6407948087</v>
      </c>
      <c r="GB17" s="25">
        <f>IFERROR([5]CUADRO1_08!S16,0)</f>
        <v>1604812.018206923</v>
      </c>
      <c r="GC17" s="25">
        <f>IFERROR([5]CUADRO1_08!T16,0)</f>
        <v>1581659.8751654804</v>
      </c>
      <c r="GD17" s="25">
        <f>IFERROR([5]CUADRO1_08!U16,0)</f>
        <v>1638783.2115249832</v>
      </c>
      <c r="GE17" s="25">
        <f>IFERROR([5]CUADRO1_08!V16,0)</f>
        <v>1603673.7299227957</v>
      </c>
      <c r="GF17" s="25">
        <f>IFERROR([5]CUADRO1_08!W16,0)</f>
        <v>1574892.0070725647</v>
      </c>
      <c r="GG17" s="25">
        <f>IFERROR([5]CUADRO1_08!X16,0)</f>
        <v>1530587.3568532113</v>
      </c>
      <c r="GH17" s="25">
        <f>IFERROR([5]CUADRO1_08!Y16,0)</f>
        <v>1533186.5273095141</v>
      </c>
      <c r="GI17" s="25">
        <f>IFERROR([5]CUADRO1_08!Z16,0)</f>
        <v>1599998.0199530353</v>
      </c>
      <c r="GJ17" s="25">
        <f>IFERROR([5]CUADRO1_08!AA16,0)</f>
        <v>1576068.1463797586</v>
      </c>
      <c r="GK17" s="25">
        <f>IFERROR([5]CUADRO1_08!AB16,0)</f>
        <v>1665173.0797168857</v>
      </c>
      <c r="GL17" s="25">
        <f>IFERROR([5]CUADRO1_08!AC16,0)</f>
        <v>1665569.6946308834</v>
      </c>
      <c r="GM17" s="25">
        <f>IFERROR([5]CUADRO1_08!AD16,0)</f>
        <v>1764676.8158669998</v>
      </c>
      <c r="GN17" s="25">
        <f>IFERROR([5]CUADRO1_08!AE16,0)</f>
        <v>1777960.4897830002</v>
      </c>
      <c r="GO17" s="25">
        <f>IFERROR([5]CUADRO1_08!AF16,0)</f>
        <v>1801680.6176740001</v>
      </c>
      <c r="GP17" s="25">
        <f>IFERROR([5]CUADRO1_08!AG16,0)</f>
        <v>1772696.3858170002</v>
      </c>
      <c r="GQ17" s="25">
        <f>IFERROR([5]CUADRO1_08!AH16,0)</f>
        <v>1804595.5836133612</v>
      </c>
      <c r="GR17" s="25">
        <f>IFERROR([5]CUADRO1_08!AI16,0)</f>
        <v>1801986.9591979994</v>
      </c>
      <c r="GS17" s="25">
        <f>IFERROR([5]CUADRO1_08!AJ16,0)</f>
        <v>1771234.0610210001</v>
      </c>
      <c r="GT17" s="25">
        <f>IFERROR([5]CUADRO1_08!AK16,0)</f>
        <v>1783546.4597469999</v>
      </c>
      <c r="GU17" s="25">
        <f>IFERROR([5]CUADRO1_08!AL16,0)</f>
        <v>1787899.6889889997</v>
      </c>
      <c r="GV17" s="25">
        <f>IFERROR([5]CUADRO1_08!AM16,0)</f>
        <v>1770023.4583463045</v>
      </c>
      <c r="GW17" s="25">
        <f>IFERROR([5]CUADRO1_08!AN16,0)</f>
        <v>1838374.7183599994</v>
      </c>
      <c r="GX17" s="25">
        <f>IFERROR([5]CUADRO1_08!AO16,0)</f>
        <v>1936390.7101069996</v>
      </c>
      <c r="GY17" s="25">
        <f>IFERROR([5]CUADRO1_08!AP16,0)</f>
        <v>1841273.2100769968</v>
      </c>
      <c r="GZ17" s="25">
        <f>IFERROR([5]CUADRO1_08!AQ16,0)</f>
        <v>1856298.0453829991</v>
      </c>
      <c r="HA17" s="25">
        <f>IFERROR([5]CUADRO1_08!AR16,0)</f>
        <v>1882026.0281949982</v>
      </c>
      <c r="HB17" s="25">
        <f>IFERROR([5]CUADRO1_08!AS16,0)</f>
        <v>1896145.2236629971</v>
      </c>
      <c r="HC17" s="25">
        <f>IFERROR([5]CUADRO1_08!AT16,0)</f>
        <v>1925840.0002909992</v>
      </c>
      <c r="HD17" s="25">
        <f>IFERROR([5]CUADRO1_08!AU16,0)</f>
        <v>1857428.4914769977</v>
      </c>
    </row>
    <row r="18" spans="2:212"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row>
    <row r="19" spans="2:21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row>
    <row r="20" spans="2:21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ERROR([5]CUADRO1_08!F19,0)</f>
        <v>0</v>
      </c>
      <c r="FP20" s="25">
        <f>IFERROR([5]CUADRO1_08!G19,0)</f>
        <v>0</v>
      </c>
      <c r="FQ20" s="25">
        <f>IFERROR([5]CUADRO1_08!H19,0)</f>
        <v>0</v>
      </c>
      <c r="FR20" s="25">
        <f>IFERROR([5]CUADRO1_08!I19,0)</f>
        <v>0</v>
      </c>
      <c r="FS20" s="25">
        <f>IFERROR([5]CUADRO1_08!J19,0)</f>
        <v>0</v>
      </c>
      <c r="FT20" s="25">
        <f>IFERROR([5]CUADRO1_08!K19,0)</f>
        <v>0</v>
      </c>
      <c r="FU20" s="25">
        <f>IFERROR([5]CUADRO1_08!L19,0)</f>
        <v>0</v>
      </c>
      <c r="FV20" s="25">
        <f>IFERROR([5]CUADRO1_08!M19,0)</f>
        <v>0</v>
      </c>
      <c r="FW20" s="25">
        <f>IFERROR([5]CUADRO1_08!N19,0)</f>
        <v>0</v>
      </c>
      <c r="FX20" s="25">
        <f>IFERROR([5]CUADRO1_08!O19,0)</f>
        <v>0</v>
      </c>
      <c r="FY20" s="25">
        <f>IFERROR([5]CUADRO1_08!P19,0)</f>
        <v>0</v>
      </c>
      <c r="FZ20" s="25">
        <f>IFERROR([5]CUADRO1_08!Q19,0)</f>
        <v>0</v>
      </c>
      <c r="GA20" s="25">
        <f>IFERROR([5]CUADRO1_08!R19,0)</f>
        <v>0</v>
      </c>
      <c r="GB20" s="25">
        <f>IFERROR([5]CUADRO1_08!S19,0)</f>
        <v>0</v>
      </c>
      <c r="GC20" s="25">
        <f>IFERROR([5]CUADRO1_08!T19,0)</f>
        <v>0</v>
      </c>
      <c r="GD20" s="25">
        <f>IFERROR([5]CUADRO1_08!U19,0)</f>
        <v>0</v>
      </c>
      <c r="GE20" s="25">
        <f>IFERROR([5]CUADRO1_08!V19,0)</f>
        <v>0</v>
      </c>
      <c r="GF20" s="25">
        <f>IFERROR([5]CUADRO1_08!W19,0)</f>
        <v>0</v>
      </c>
      <c r="GG20" s="25">
        <f>IFERROR([5]CUADRO1_08!X19,0)</f>
        <v>0</v>
      </c>
      <c r="GH20" s="25">
        <f>IFERROR([5]CUADRO1_08!Y19,0)</f>
        <v>0</v>
      </c>
      <c r="GI20" s="25">
        <f>IFERROR([5]CUADRO1_08!Z19,0)</f>
        <v>0</v>
      </c>
      <c r="GJ20" s="25">
        <f>IFERROR([5]CUADRO1_08!AA19,0)</f>
        <v>0</v>
      </c>
      <c r="GK20" s="25">
        <f>IFERROR([5]CUADRO1_08!AB19,0)</f>
        <v>0</v>
      </c>
      <c r="GL20" s="25">
        <f>IFERROR([5]CUADRO1_08!AC19,0)</f>
        <v>0</v>
      </c>
      <c r="GM20" s="25">
        <f>IFERROR([5]CUADRO1_08!AD19,0)</f>
        <v>0</v>
      </c>
      <c r="GN20" s="25">
        <f>IFERROR([5]CUADRO1_08!AE19,0)</f>
        <v>0</v>
      </c>
      <c r="GO20" s="25">
        <f>IFERROR([5]CUADRO1_08!AF19,0)</f>
        <v>0</v>
      </c>
      <c r="GP20" s="25">
        <f>IFERROR([5]CUADRO1_08!AG19,0)</f>
        <v>0</v>
      </c>
      <c r="GQ20" s="25">
        <f>IFERROR([5]CUADRO1_08!AH19,0)</f>
        <v>0</v>
      </c>
      <c r="GR20" s="25">
        <f>IFERROR([5]CUADRO1_08!AI19,0)</f>
        <v>0</v>
      </c>
      <c r="GS20" s="25">
        <f>IFERROR([5]CUADRO1_08!AJ19,0)</f>
        <v>0</v>
      </c>
      <c r="GT20" s="25">
        <f>IFERROR([5]CUADRO1_08!AK19,0)</f>
        <v>0</v>
      </c>
      <c r="GU20" s="25">
        <f>IFERROR([5]CUADRO1_08!AL19,0)</f>
        <v>0</v>
      </c>
      <c r="GV20" s="25">
        <f>IFERROR([5]CUADRO1_08!AM19,0)</f>
        <v>0</v>
      </c>
      <c r="GW20" s="25">
        <f>IFERROR([5]CUADRO1_08!AN19,0)</f>
        <v>0</v>
      </c>
      <c r="GX20" s="25">
        <f>IFERROR([5]CUADRO1_08!AO19,0)</f>
        <v>0</v>
      </c>
      <c r="GY20" s="25">
        <f>IFERROR([5]CUADRO1_08!AP19,0)</f>
        <v>0</v>
      </c>
      <c r="GZ20" s="25">
        <f>IFERROR([5]CUADRO1_08!AQ19,0)</f>
        <v>0</v>
      </c>
      <c r="HA20" s="25">
        <f>IFERROR([5]CUADRO1_08!AR19,0)</f>
        <v>0</v>
      </c>
      <c r="HB20" s="25">
        <f>IFERROR([5]CUADRO1_08!AS19,0)</f>
        <v>0</v>
      </c>
      <c r="HC20" s="25">
        <f>IFERROR([5]CUADRO1_08!AT19,0)</f>
        <v>0</v>
      </c>
      <c r="HD20" s="25">
        <f>IFERROR([5]CUADRO1_08!AU19,0)</f>
        <v>0</v>
      </c>
    </row>
    <row r="21" spans="2:212"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f>IFERROR([5]CUADRO1_08!F20,0)</f>
        <v>1760453.9508421896</v>
      </c>
      <c r="FP21" s="25">
        <f>IFERROR([5]CUADRO1_08!G20,0)</f>
        <v>1763619.0741356094</v>
      </c>
      <c r="FQ21" s="25">
        <f>IFERROR([5]CUADRO1_08!H20,0)</f>
        <v>1739018.5618201359</v>
      </c>
      <c r="FR21" s="25">
        <f>IFERROR([5]CUADRO1_08!I20,0)</f>
        <v>1777173.4631662797</v>
      </c>
      <c r="FS21" s="25">
        <f>IFERROR([5]CUADRO1_08!J20,0)</f>
        <v>1879897.6944188424</v>
      </c>
      <c r="FT21" s="25">
        <f>IFERROR([5]CUADRO1_08!K20,0)</f>
        <v>1878154.1006384282</v>
      </c>
      <c r="FU21" s="25">
        <f>IFERROR([5]CUADRO1_08!L20,0)</f>
        <v>1939687.8669935728</v>
      </c>
      <c r="FV21" s="25">
        <f>IFERROR([5]CUADRO1_08!M20,0)</f>
        <v>1929744.9613839686</v>
      </c>
      <c r="FW21" s="25">
        <f>IFERROR([5]CUADRO1_08!N20,0)</f>
        <v>1923041.0382464656</v>
      </c>
      <c r="FX21" s="25">
        <f>IFERROR([5]CUADRO1_08!O20,0)</f>
        <v>1868362.7789689626</v>
      </c>
      <c r="FY21" s="25">
        <f>IFERROR([5]CUADRO1_08!P20,0)</f>
        <v>1989738.5748171748</v>
      </c>
      <c r="FZ21" s="25">
        <f>IFERROR([5]CUADRO1_08!Q20,0)</f>
        <v>1997907.3696921447</v>
      </c>
      <c r="GA21" s="25">
        <f>IFERROR([5]CUADRO1_08!R20,0)</f>
        <v>1834738.6071318914</v>
      </c>
      <c r="GB21" s="25">
        <f>IFERROR([5]CUADRO1_08!S20,0)</f>
        <v>1772581.7141166786</v>
      </c>
      <c r="GC21" s="25">
        <f>IFERROR([5]CUADRO1_08!T20,0)</f>
        <v>1720735.7386545464</v>
      </c>
      <c r="GD21" s="25">
        <f>IFERROR([5]CUADRO1_08!U20,0)</f>
        <v>1683127.7085376505</v>
      </c>
      <c r="GE21" s="25">
        <f>IFERROR([5]CUADRO1_08!V20,0)</f>
        <v>1545143.2053626264</v>
      </c>
      <c r="GF21" s="25">
        <f>IFERROR([5]CUADRO1_08!W20,0)</f>
        <v>1553923.7729994296</v>
      </c>
      <c r="GG21" s="25">
        <f>IFERROR([5]CUADRO1_08!X20,0)</f>
        <v>1541219.9166829397</v>
      </c>
      <c r="GH21" s="25">
        <f>IFERROR([5]CUADRO1_08!Y20,0)</f>
        <v>1545999.2416454901</v>
      </c>
      <c r="GI21" s="25">
        <f>IFERROR([5]CUADRO1_08!Z20,0)</f>
        <v>1594387.8210154371</v>
      </c>
      <c r="GJ21" s="25">
        <f>IFERROR([5]CUADRO1_08!AA20,0)</f>
        <v>1593750.8893485402</v>
      </c>
      <c r="GK21" s="25">
        <f>IFERROR([5]CUADRO1_08!AB20,0)</f>
        <v>1659058.2324294245</v>
      </c>
      <c r="GL21" s="25">
        <f>IFERROR([5]CUADRO1_08!AC20,0)</f>
        <v>1603476.2120407294</v>
      </c>
      <c r="GM21" s="25">
        <f>IFERROR([5]CUADRO1_08!AD20,0)</f>
        <v>1443415.4035500002</v>
      </c>
      <c r="GN21" s="25">
        <f>IFERROR([5]CUADRO1_08!AE20,0)</f>
        <v>1451580.7004587911</v>
      </c>
      <c r="GO21" s="25">
        <f>IFERROR([5]CUADRO1_08!AF20,0)</f>
        <v>1546247.6572107556</v>
      </c>
      <c r="GP21" s="25">
        <f>IFERROR([5]CUADRO1_08!AG20,0)</f>
        <v>1530786.6336905633</v>
      </c>
      <c r="GQ21" s="25">
        <f>IFERROR([5]CUADRO1_08!AH20,0)</f>
        <v>1634270.6416340524</v>
      </c>
      <c r="GR21" s="25">
        <f>IFERROR([5]CUADRO1_08!AI20,0)</f>
        <v>1637421.6956420098</v>
      </c>
      <c r="GS21" s="25">
        <f>IFERROR([5]CUADRO1_08!AJ20,0)</f>
        <v>1592313.4577419525</v>
      </c>
      <c r="GT21" s="25">
        <f>IFERROR([5]CUADRO1_08!AK20,0)</f>
        <v>1597141.8765067232</v>
      </c>
      <c r="GU21" s="25">
        <f>IFERROR([5]CUADRO1_08!AL20,0)</f>
        <v>1594687.27541417</v>
      </c>
      <c r="GV21" s="25">
        <f>IFERROR([5]CUADRO1_08!AM20,0)</f>
        <v>1688903.5349385003</v>
      </c>
      <c r="GW21" s="25">
        <f>IFERROR([5]CUADRO1_08!AN20,0)</f>
        <v>1653985.1669618462</v>
      </c>
      <c r="GX21" s="25">
        <f>IFERROR([5]CUADRO1_08!AO20,0)</f>
        <v>1728523.0587803775</v>
      </c>
      <c r="GY21" s="25">
        <f>IFERROR([5]CUADRO1_08!AP20,0)</f>
        <v>1652112.7643666244</v>
      </c>
      <c r="GZ21" s="25">
        <f>IFERROR([5]CUADRO1_08!AQ20,0)</f>
        <v>1712597.4013647351</v>
      </c>
      <c r="HA21" s="25">
        <f>IFERROR([5]CUADRO1_08!AR20,0)</f>
        <v>1742327.7288786487</v>
      </c>
      <c r="HB21" s="25">
        <f>IFERROR([5]CUADRO1_08!AS20,0)</f>
        <v>1793977.3596314299</v>
      </c>
      <c r="HC21" s="25">
        <f>IFERROR([5]CUADRO1_08!AT20,0)</f>
        <v>1740928.3700966006</v>
      </c>
      <c r="HD21" s="25">
        <f>IFERROR([5]CUADRO1_08!AU20,0)</f>
        <v>1742444.2486888357</v>
      </c>
    </row>
    <row r="22" spans="2:212"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f>IFERROR([5]CUADRO1_08!F21,0)</f>
        <v>223226.77930988406</v>
      </c>
      <c r="FP22" s="25">
        <f>IFERROR([5]CUADRO1_08!G21,0)</f>
        <v>219456.94535084406</v>
      </c>
      <c r="FQ22" s="25">
        <f>IFERROR([5]CUADRO1_08!H21,0)</f>
        <v>217704.96565936337</v>
      </c>
      <c r="FR22" s="25">
        <f>IFERROR([5]CUADRO1_08!I21,0)</f>
        <v>229321.90758745297</v>
      </c>
      <c r="FS22" s="25">
        <f>IFERROR([5]CUADRO1_08!J21,0)</f>
        <v>221452.22302383062</v>
      </c>
      <c r="FT22" s="25">
        <f>IFERROR([5]CUADRO1_08!K21,0)</f>
        <v>217228.24333114107</v>
      </c>
      <c r="FU22" s="25">
        <f>IFERROR([5]CUADRO1_08!L21,0)</f>
        <v>222628.05020660319</v>
      </c>
      <c r="FV22" s="25">
        <f>IFERROR([5]CUADRO1_08!M21,0)</f>
        <v>184505.58974000992</v>
      </c>
      <c r="FW22" s="25">
        <f>IFERROR([5]CUADRO1_08!N21,0)</f>
        <v>186517.35445270341</v>
      </c>
      <c r="FX22" s="25">
        <f>IFERROR([5]CUADRO1_08!O21,0)</f>
        <v>204256.92285375678</v>
      </c>
      <c r="FY22" s="25">
        <f>IFERROR([5]CUADRO1_08!P21,0)</f>
        <v>223768.08551500837</v>
      </c>
      <c r="FZ22" s="25">
        <f>IFERROR([5]CUADRO1_08!Q21,0)</f>
        <v>244145.10954447198</v>
      </c>
      <c r="GA22" s="25">
        <f>IFERROR([5]CUADRO1_08!R21,0)</f>
        <v>249536.69189973007</v>
      </c>
      <c r="GB22" s="25">
        <f>IFERROR([5]CUADRO1_08!S21,0)</f>
        <v>273442.36999604962</v>
      </c>
      <c r="GC22" s="25">
        <f>IFERROR([5]CUADRO1_08!T21,0)</f>
        <v>291424.96570219612</v>
      </c>
      <c r="GD22" s="25">
        <f>IFERROR([5]CUADRO1_08!U21,0)</f>
        <v>294084.68998203496</v>
      </c>
      <c r="GE22" s="25">
        <f>IFERROR([5]CUADRO1_08!V21,0)</f>
        <v>296971.74280142598</v>
      </c>
      <c r="GF22" s="25">
        <f>IFERROR([5]CUADRO1_08!W21,0)</f>
        <v>304215.20712737337</v>
      </c>
      <c r="GG22" s="25">
        <f>IFERROR([5]CUADRO1_08!X21,0)</f>
        <v>305953.27926748304</v>
      </c>
      <c r="GH22" s="25">
        <f>IFERROR([5]CUADRO1_08!Y21,0)</f>
        <v>295581.652933</v>
      </c>
      <c r="GI22" s="25">
        <f>IFERROR([5]CUADRO1_08!Z21,0)</f>
        <v>297144.67756900005</v>
      </c>
      <c r="GJ22" s="25">
        <f>IFERROR([5]CUADRO1_08!AA21,0)</f>
        <v>284141.71759599983</v>
      </c>
      <c r="GK22" s="25">
        <f>IFERROR([5]CUADRO1_08!AB21,0)</f>
        <v>261305.62481135971</v>
      </c>
      <c r="GL22" s="25">
        <f>IFERROR([5]CUADRO1_08!AC21,0)</f>
        <v>259635.72446232548</v>
      </c>
      <c r="GM22" s="25">
        <f>IFERROR([5]CUADRO1_08!AD21,0)</f>
        <v>257455.04056130035</v>
      </c>
      <c r="GN22" s="25">
        <f>IFERROR([5]CUADRO1_08!AE21,0)</f>
        <v>269095.70533499989</v>
      </c>
      <c r="GO22" s="25">
        <f>IFERROR([5]CUADRO1_08!AF21,0)</f>
        <v>278144.98136968771</v>
      </c>
      <c r="GP22" s="25">
        <f>IFERROR([5]CUADRO1_08!AG21,0)</f>
        <v>282196.01776451862</v>
      </c>
      <c r="GQ22" s="25">
        <f>IFERROR([5]CUADRO1_08!AH21,0)</f>
        <v>287777.00385600002</v>
      </c>
      <c r="GR22" s="25">
        <f>IFERROR([5]CUADRO1_08!AI21,0)</f>
        <v>281306.7466747174</v>
      </c>
      <c r="GS22" s="25">
        <f>IFERROR([5]CUADRO1_08!AJ21,0)</f>
        <v>292217.99881199992</v>
      </c>
      <c r="GT22" s="25">
        <f>IFERROR([5]CUADRO1_08!AK21,0)</f>
        <v>302430.70636100019</v>
      </c>
      <c r="GU22" s="25">
        <f>IFERROR([5]CUADRO1_08!AL21,0)</f>
        <v>291332.15649099974</v>
      </c>
      <c r="GV22" s="25">
        <f>IFERROR([5]CUADRO1_08!AM21,0)</f>
        <v>309586.17544136965</v>
      </c>
      <c r="GW22" s="25">
        <f>IFERROR([5]CUADRO1_08!AN21,0)</f>
        <v>328872.58203000022</v>
      </c>
      <c r="GX22" s="25">
        <f>IFERROR([5]CUADRO1_08!AO21,0)</f>
        <v>368446.46097499988</v>
      </c>
      <c r="GY22" s="25">
        <f>IFERROR([5]CUADRO1_08!AP21,0)</f>
        <v>429352.813012</v>
      </c>
      <c r="GZ22" s="25">
        <f>IFERROR([5]CUADRO1_08!AQ21,0)</f>
        <v>437583.56966800004</v>
      </c>
      <c r="HA22" s="25">
        <f>IFERROR([5]CUADRO1_08!AR21,0)</f>
        <v>428057.61671299982</v>
      </c>
      <c r="HB22" s="25">
        <f>IFERROR([5]CUADRO1_08!AS21,0)</f>
        <v>428188.25987199997</v>
      </c>
      <c r="HC22" s="25">
        <f>IFERROR([5]CUADRO1_08!AT21,0)</f>
        <v>424240.56814899988</v>
      </c>
      <c r="HD22" s="25">
        <f>IFERROR([5]CUADRO1_08!AU21,0)</f>
        <v>441738.72449100023</v>
      </c>
    </row>
    <row r="23" spans="2:212"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row>
    <row r="24" spans="2:21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f>IFERROR([5]CUADRO1_08!F23,0)</f>
        <v>16709.321995999999</v>
      </c>
      <c r="FP24" s="25">
        <f>IFERROR([5]CUADRO1_08!G23,0)</f>
        <v>15499.297386000002</v>
      </c>
      <c r="FQ24" s="25">
        <f>IFERROR([5]CUADRO1_08!H23,0)</f>
        <v>14797.729732999991</v>
      </c>
      <c r="FR24" s="25">
        <f>IFERROR([5]CUADRO1_08!I23,0)</f>
        <v>14004.200771000003</v>
      </c>
      <c r="FS24" s="25">
        <f>IFERROR([5]CUADRO1_08!J23,0)</f>
        <v>13532.967773000006</v>
      </c>
      <c r="FT24" s="25">
        <f>IFERROR([5]CUADRO1_08!K23,0)</f>
        <v>13606.405293999995</v>
      </c>
      <c r="FU24" s="25">
        <f>IFERROR([5]CUADRO1_08!L23,0)</f>
        <v>13622.708781000007</v>
      </c>
      <c r="FV24" s="25">
        <f>IFERROR([5]CUADRO1_08!M23,0)</f>
        <v>13715.788021999997</v>
      </c>
      <c r="FW24" s="25">
        <f>IFERROR([5]CUADRO1_08!N23,0)</f>
        <v>13736.917137999993</v>
      </c>
      <c r="FX24" s="25">
        <f>IFERROR([5]CUADRO1_08!O23,0)</f>
        <v>13655.608962358552</v>
      </c>
      <c r="FY24" s="25">
        <f>IFERROR([5]CUADRO1_08!P23,0)</f>
        <v>13319.340360999997</v>
      </c>
      <c r="FZ24" s="25">
        <f>IFERROR([5]CUADRO1_08!Q23,0)</f>
        <v>12554.938583999996</v>
      </c>
      <c r="GA24" s="25">
        <f>IFERROR([5]CUADRO1_08!R23,0)</f>
        <v>12035.730642000004</v>
      </c>
      <c r="GB24" s="25">
        <f>IFERROR([5]CUADRO1_08!S23,0)</f>
        <v>9983.310036999992</v>
      </c>
      <c r="GC24" s="25">
        <f>IFERROR([5]CUADRO1_08!T23,0)</f>
        <v>9232.1639989999967</v>
      </c>
      <c r="GD24" s="25">
        <f>IFERROR([5]CUADRO1_08!U23,0)</f>
        <v>9223.3877240000038</v>
      </c>
      <c r="GE24" s="25">
        <f>IFERROR([5]CUADRO1_08!V23,0)</f>
        <v>9058.6011639999924</v>
      </c>
      <c r="GF24" s="25">
        <f>IFERROR([5]CUADRO1_08!W23,0)</f>
        <v>7451.4465439999976</v>
      </c>
      <c r="GG24" s="25">
        <f>IFERROR([5]CUADRO1_08!X23,0)</f>
        <v>7415.9741560000029</v>
      </c>
      <c r="GH24" s="25">
        <f>IFERROR([5]CUADRO1_08!Y23,0)</f>
        <v>7355.1404229999962</v>
      </c>
      <c r="GI24" s="25">
        <f>IFERROR([5]CUADRO1_08!Z23,0)</f>
        <v>7316.9249150000023</v>
      </c>
      <c r="GJ24" s="25">
        <f>IFERROR([5]CUADRO1_08!AA23,0)</f>
        <v>6960.608774999997</v>
      </c>
      <c r="GK24" s="25">
        <f>IFERROR([5]CUADRO1_08!AB23,0)</f>
        <v>6949.5605809999943</v>
      </c>
      <c r="GL24" s="25">
        <f>IFERROR([5]CUADRO1_08!AC23,0)</f>
        <v>6715.8825839999936</v>
      </c>
      <c r="GM24" s="25">
        <f>IFERROR([5]CUADRO1_08!AD23,0)</f>
        <v>6671.9102139999968</v>
      </c>
      <c r="GN24" s="25">
        <f>IFERROR([5]CUADRO1_08!AE23,0)</f>
        <v>6649.0084269999998</v>
      </c>
      <c r="GO24" s="25">
        <f>IFERROR([5]CUADRO1_08!AF23,0)</f>
        <v>6562.1400649999978</v>
      </c>
      <c r="GP24" s="25">
        <f>IFERROR([5]CUADRO1_08!AG23,0)</f>
        <v>6591.9419850000013</v>
      </c>
      <c r="GQ24" s="25">
        <f>IFERROR([5]CUADRO1_08!AH23,0)</f>
        <v>6623.2423159999926</v>
      </c>
      <c r="GR24" s="25">
        <f>IFERROR([5]CUADRO1_08!AI23,0)</f>
        <v>6583.0268330000081</v>
      </c>
      <c r="GS24" s="25">
        <f>IFERROR([5]CUADRO1_08!AJ23,0)</f>
        <v>6542.2039579999991</v>
      </c>
      <c r="GT24" s="25">
        <f>IFERROR([5]CUADRO1_08!AK23,0)</f>
        <v>6478.6753580000013</v>
      </c>
      <c r="GU24" s="25">
        <f>IFERROR([5]CUADRO1_08!AL23,0)</f>
        <v>6375.3612119999989</v>
      </c>
      <c r="GV24" s="25">
        <f>IFERROR([5]CUADRO1_08!AM23,0)</f>
        <v>6379.2736781242274</v>
      </c>
      <c r="GW24" s="25">
        <f>IFERROR([5]CUADRO1_08!AN23,0)</f>
        <v>6172.8199520000053</v>
      </c>
      <c r="GX24" s="25">
        <f>IFERROR([5]CUADRO1_08!AO23,0)</f>
        <v>21210.080692999989</v>
      </c>
      <c r="GY24" s="25">
        <f>IFERROR([5]CUADRO1_08!AP23,0)</f>
        <v>20978.002878999996</v>
      </c>
      <c r="GZ24" s="25">
        <f>IFERROR([5]CUADRO1_08!AQ23,0)</f>
        <v>20945.925887000012</v>
      </c>
      <c r="HA24" s="25">
        <f>IFERROR([5]CUADRO1_08!AR23,0)</f>
        <v>20784.567856000016</v>
      </c>
      <c r="HB24" s="25">
        <f>IFERROR([5]CUADRO1_08!AS23,0)</f>
        <v>20676.360219999988</v>
      </c>
      <c r="HC24" s="25">
        <f>IFERROR([5]CUADRO1_08!AT23,0)</f>
        <v>20646.82609799999</v>
      </c>
      <c r="HD24" s="25">
        <f>IFERROR([5]CUADRO1_08!AU23,0)</f>
        <v>20486.589018999992</v>
      </c>
    </row>
    <row r="25" spans="2:212"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row>
    <row r="26" spans="2:21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row>
    <row r="27" spans="2:212"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f>IFERROR([5]CUADRO1_08!F26,0)</f>
        <v>27527.782546999999</v>
      </c>
      <c r="FP27" s="25">
        <f>IFERROR([5]CUADRO1_08!G26,0)</f>
        <v>29735.441049999998</v>
      </c>
      <c r="FQ27" s="25">
        <f>IFERROR([5]CUADRO1_08!H26,0)</f>
        <v>18356.58046302283</v>
      </c>
      <c r="FR27" s="25">
        <f>IFERROR([5]CUADRO1_08!I26,0)</f>
        <v>24837.320555000002</v>
      </c>
      <c r="FS27" s="25">
        <f>IFERROR([5]CUADRO1_08!J26,0)</f>
        <v>25122.367797999996</v>
      </c>
      <c r="FT27" s="25">
        <f>IFERROR([5]CUADRO1_08!K26,0)</f>
        <v>26852.885162999999</v>
      </c>
      <c r="FU27" s="25">
        <f>IFERROR([5]CUADRO1_08!L26,0)</f>
        <v>26752.666216999998</v>
      </c>
      <c r="FV27" s="25">
        <f>IFERROR([5]CUADRO1_08!M26,0)</f>
        <v>28296.696728999996</v>
      </c>
      <c r="FW27" s="25">
        <f>IFERROR([5]CUADRO1_08!N26,0)</f>
        <v>31162.009195000006</v>
      </c>
      <c r="FX27" s="25">
        <f>IFERROR([5]CUADRO1_08!O26,0)</f>
        <v>26128.093072031996</v>
      </c>
      <c r="FY27" s="25">
        <f>IFERROR([5]CUADRO1_08!P26,0)</f>
        <v>26779.021952363095</v>
      </c>
      <c r="FZ27" s="25">
        <f>IFERROR([5]CUADRO1_08!Q26,0)</f>
        <v>28818.049085363094</v>
      </c>
      <c r="GA27" s="25">
        <f>IFERROR([5]CUADRO1_08!R26,0)</f>
        <v>31133.949898341598</v>
      </c>
      <c r="GB27" s="25">
        <f>IFERROR([5]CUADRO1_08!S26,0)</f>
        <v>35825.93360154549</v>
      </c>
      <c r="GC27" s="25">
        <f>IFERROR([5]CUADRO1_08!T26,0)</f>
        <v>39895.152944131871</v>
      </c>
      <c r="GD27" s="25">
        <f>IFERROR([5]CUADRO1_08!U26,0)</f>
        <v>39109.473026303014</v>
      </c>
      <c r="GE27" s="25">
        <f>IFERROR([5]CUADRO1_08!V26,0)</f>
        <v>42116.027661094187</v>
      </c>
      <c r="GF27" s="25">
        <f>IFERROR([5]CUADRO1_08!W26,0)</f>
        <v>44192.896767459395</v>
      </c>
      <c r="GG27" s="25">
        <f>IFERROR([5]CUADRO1_08!X26,0)</f>
        <v>46408.294559160247</v>
      </c>
      <c r="GH27" s="25">
        <f>IFERROR([5]CUADRO1_08!Y26,0)</f>
        <v>45841.730811163769</v>
      </c>
      <c r="GI27" s="25">
        <f>IFERROR([5]CUADRO1_08!Z26,0)</f>
        <v>44988.54233703942</v>
      </c>
      <c r="GJ27" s="25">
        <f>IFERROR([5]CUADRO1_08!AA26,0)</f>
        <v>40277.760015845735</v>
      </c>
      <c r="GK27" s="25">
        <f>IFERROR([5]CUADRO1_08!AB26,0)</f>
        <v>38771.183556808464</v>
      </c>
      <c r="GL27" s="25">
        <f>IFERROR([5]CUADRO1_08!AC26,0)</f>
        <v>37927.804792262126</v>
      </c>
      <c r="GM27" s="25">
        <f>IFERROR([5]CUADRO1_08!AD26,0)</f>
        <v>40985.430785762175</v>
      </c>
      <c r="GN27" s="25">
        <f>IFERROR([5]CUADRO1_08!AE26,0)</f>
        <v>38567.475354798938</v>
      </c>
      <c r="GO27" s="25">
        <f>IFERROR([5]CUADRO1_08!AF26,0)</f>
        <v>42252.237126036809</v>
      </c>
      <c r="GP27" s="25">
        <f>IFERROR([5]CUADRO1_08!AG26,0)</f>
        <v>42671.25200109771</v>
      </c>
      <c r="GQ27" s="25">
        <f>IFERROR([5]CUADRO1_08!AH26,0)</f>
        <v>44165.345755594753</v>
      </c>
      <c r="GR27" s="25">
        <f>IFERROR([5]CUADRO1_08!AI26,0)</f>
        <v>43846.514810941648</v>
      </c>
      <c r="GS27" s="25">
        <f>IFERROR([5]CUADRO1_08!AJ26,0)</f>
        <v>40947.515930250105</v>
      </c>
      <c r="GT27" s="25">
        <f>IFERROR([5]CUADRO1_08!AK26,0)</f>
        <v>43376.17947524631</v>
      </c>
      <c r="GU27" s="25">
        <f>IFERROR([5]CUADRO1_08!AL26,0)</f>
        <v>43059.24675424918</v>
      </c>
      <c r="GV27" s="25">
        <f>IFERROR([5]CUADRO1_08!AM26,0)</f>
        <v>45105.168913034307</v>
      </c>
      <c r="GW27" s="25">
        <f>IFERROR([5]CUADRO1_08!AN26,0)</f>
        <v>47393.296011106308</v>
      </c>
      <c r="GX27" s="25">
        <f>IFERROR([5]CUADRO1_08!AO26,0)</f>
        <v>47716.868224609745</v>
      </c>
      <c r="GY27" s="25">
        <f>IFERROR([5]CUADRO1_08!AP26,0)</f>
        <v>50324.083643809659</v>
      </c>
      <c r="GZ27" s="25">
        <f>IFERROR([5]CUADRO1_08!AQ26,0)</f>
        <v>52099.082633780185</v>
      </c>
      <c r="HA27" s="25">
        <f>IFERROR([5]CUADRO1_08!AR26,0)</f>
        <v>52980.136029606801</v>
      </c>
      <c r="HB27" s="25">
        <f>IFERROR([5]CUADRO1_08!AS26,0)</f>
        <v>53129.037578052557</v>
      </c>
      <c r="HC27" s="25">
        <f>IFERROR([5]CUADRO1_08!AT26,0)</f>
        <v>52217.656299304501</v>
      </c>
      <c r="HD27" s="25">
        <f>IFERROR([5]CUADRO1_08!AU26,0)</f>
        <v>56236.008247627113</v>
      </c>
    </row>
    <row r="28" spans="2:21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5]CUADRO1_08!F27,0)</f>
        <v>0</v>
      </c>
      <c r="FP28" s="25">
        <f>IFERROR([5]CUADRO1_08!G27,0)</f>
        <v>0</v>
      </c>
      <c r="FQ28" s="25">
        <f>IFERROR([5]CUADRO1_08!H27,0)</f>
        <v>0</v>
      </c>
      <c r="FR28" s="25">
        <f>IFERROR([5]CUADRO1_08!I27,0)</f>
        <v>0</v>
      </c>
      <c r="FS28" s="25">
        <f>IFERROR([5]CUADRO1_08!J27,0)</f>
        <v>0</v>
      </c>
      <c r="FT28" s="25">
        <f>IFERROR([5]CUADRO1_08!K27,0)</f>
        <v>0</v>
      </c>
      <c r="FU28" s="25">
        <f>IFERROR([5]CUADRO1_08!L27,0)</f>
        <v>0</v>
      </c>
      <c r="FV28" s="25">
        <f>IFERROR([5]CUADRO1_08!M27,0)</f>
        <v>0</v>
      </c>
      <c r="FW28" s="25">
        <f>IFERROR([5]CUADRO1_08!N27,0)</f>
        <v>0</v>
      </c>
      <c r="FX28" s="25">
        <f>IFERROR([5]CUADRO1_08!O27,0)</f>
        <v>0</v>
      </c>
      <c r="FY28" s="25">
        <f>IFERROR([5]CUADRO1_08!P27,0)</f>
        <v>0</v>
      </c>
      <c r="FZ28" s="25">
        <f>IFERROR([5]CUADRO1_08!Q27,0)</f>
        <v>0</v>
      </c>
      <c r="GA28" s="25">
        <f>IFERROR([5]CUADRO1_08!R27,0)</f>
        <v>0</v>
      </c>
      <c r="GB28" s="25">
        <f>IFERROR([5]CUADRO1_08!S27,0)</f>
        <v>0</v>
      </c>
      <c r="GC28" s="25">
        <f>IFERROR([5]CUADRO1_08!T27,0)</f>
        <v>0</v>
      </c>
      <c r="GD28" s="25">
        <f>IFERROR([5]CUADRO1_08!U27,0)</f>
        <v>0</v>
      </c>
      <c r="GE28" s="25">
        <f>IFERROR([5]CUADRO1_08!V27,0)</f>
        <v>0</v>
      </c>
      <c r="GF28" s="25">
        <f>IFERROR([5]CUADRO1_08!W27,0)</f>
        <v>0</v>
      </c>
      <c r="GG28" s="25">
        <f>IFERROR([5]CUADRO1_08!X27,0)</f>
        <v>0</v>
      </c>
      <c r="GH28" s="25">
        <f>IFERROR([5]CUADRO1_08!Y27,0)</f>
        <v>0</v>
      </c>
      <c r="GI28" s="25">
        <f>IFERROR([5]CUADRO1_08!Z27,0)</f>
        <v>0</v>
      </c>
      <c r="GJ28" s="25">
        <f>IFERROR([5]CUADRO1_08!AA27,0)</f>
        <v>0</v>
      </c>
      <c r="GK28" s="25">
        <f>IFERROR([5]CUADRO1_08!AB27,0)</f>
        <v>0</v>
      </c>
      <c r="GL28" s="25">
        <f>IFERROR([5]CUADRO1_08!AC27,0)</f>
        <v>0</v>
      </c>
      <c r="GM28" s="25">
        <f>IFERROR([5]CUADRO1_08!AD27,0)</f>
        <v>0</v>
      </c>
      <c r="GN28" s="25">
        <f>IFERROR([5]CUADRO1_08!AE27,0)</f>
        <v>0</v>
      </c>
      <c r="GO28" s="25">
        <f>IFERROR([5]CUADRO1_08!AF27,0)</f>
        <v>0</v>
      </c>
      <c r="GP28" s="25">
        <f>IFERROR([5]CUADRO1_08!AG27,0)</f>
        <v>0</v>
      </c>
      <c r="GQ28" s="25">
        <f>IFERROR([5]CUADRO1_08!AH27,0)</f>
        <v>0</v>
      </c>
      <c r="GR28" s="25">
        <f>IFERROR([5]CUADRO1_08!AI27,0)</f>
        <v>0</v>
      </c>
      <c r="GS28" s="25">
        <f>IFERROR([5]CUADRO1_08!AJ27,0)</f>
        <v>0</v>
      </c>
      <c r="GT28" s="25">
        <f>IFERROR([5]CUADRO1_08!AK27,0)</f>
        <v>0</v>
      </c>
      <c r="GU28" s="25">
        <f>IFERROR([5]CUADRO1_08!AL27,0)</f>
        <v>0</v>
      </c>
      <c r="GV28" s="25">
        <f>IFERROR([5]CUADRO1_08!AM27,0)</f>
        <v>0</v>
      </c>
      <c r="GW28" s="25">
        <f>IFERROR([5]CUADRO1_08!AN27,0)</f>
        <v>0</v>
      </c>
      <c r="GX28" s="25">
        <f>IFERROR([5]CUADRO1_08!AO27,0)</f>
        <v>0</v>
      </c>
      <c r="GY28" s="25">
        <f>IFERROR([5]CUADRO1_08!AP27,0)</f>
        <v>0</v>
      </c>
      <c r="GZ28" s="25">
        <f>IFERROR([5]CUADRO1_08!AQ27,0)</f>
        <v>0</v>
      </c>
      <c r="HA28" s="25">
        <f>IFERROR([5]CUADRO1_08!AR27,0)</f>
        <v>0</v>
      </c>
      <c r="HB28" s="25">
        <f>IFERROR([5]CUADRO1_08!AS27,0)</f>
        <v>0</v>
      </c>
      <c r="HC28" s="25">
        <f>IFERROR([5]CUADRO1_08!AT27,0)</f>
        <v>0</v>
      </c>
      <c r="HD28" s="25">
        <f>IFERROR([5]CUADRO1_08!AU27,0)</f>
        <v>0</v>
      </c>
    </row>
    <row r="29" spans="2:212"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row>
    <row r="30" spans="2:212"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f>IFERROR([5]CUADRO1_08!F29,0)</f>
        <v>895366.11859300022</v>
      </c>
      <c r="FP30" s="25">
        <f>IFERROR([5]CUADRO1_08!G29,0)</f>
        <v>904957.10707271867</v>
      </c>
      <c r="FQ30" s="25">
        <f>IFERROR([5]CUADRO1_08!H29,0)</f>
        <v>955167.51916776842</v>
      </c>
      <c r="FR30" s="25">
        <f>IFERROR([5]CUADRO1_08!I29,0)</f>
        <v>918876.91658136179</v>
      </c>
      <c r="FS30" s="25">
        <f>IFERROR([5]CUADRO1_08!J29,0)</f>
        <v>841773.92161005479</v>
      </c>
      <c r="FT30" s="25">
        <f>IFERROR([5]CUADRO1_08!K29,0)</f>
        <v>857361.14633517666</v>
      </c>
      <c r="FU30" s="25">
        <f>IFERROR([5]CUADRO1_08!L29,0)</f>
        <v>938163.22507628263</v>
      </c>
      <c r="FV30" s="25">
        <f>IFERROR([5]CUADRO1_08!M29,0)</f>
        <v>933340.18442592747</v>
      </c>
      <c r="FW30" s="25">
        <f>IFERROR([5]CUADRO1_08!N29,0)</f>
        <v>910073.03199328564</v>
      </c>
      <c r="FX30" s="25">
        <f>IFERROR([5]CUADRO1_08!O29,0)</f>
        <v>864940.42179209052</v>
      </c>
      <c r="FY30" s="25">
        <f>IFERROR([5]CUADRO1_08!P29,0)</f>
        <v>944870.40222369356</v>
      </c>
      <c r="FZ30" s="25">
        <f>IFERROR([5]CUADRO1_08!Q29,0)</f>
        <v>991516.55545322469</v>
      </c>
      <c r="GA30" s="25">
        <f>IFERROR([5]CUADRO1_08!R29,0)</f>
        <v>933733.40954916796</v>
      </c>
      <c r="GB30" s="25">
        <f>IFERROR([5]CUADRO1_08!S29,0)</f>
        <v>946676.52103980561</v>
      </c>
      <c r="GC30" s="25">
        <f>IFERROR([5]CUADRO1_08!T29,0)</f>
        <v>938288.4121800001</v>
      </c>
      <c r="GD30" s="25">
        <f>IFERROR([5]CUADRO1_08!U29,0)</f>
        <v>947314.06864754937</v>
      </c>
      <c r="GE30" s="25">
        <f>IFERROR([5]CUADRO1_08!V29,0)</f>
        <v>852122.57696175599</v>
      </c>
      <c r="GF30" s="25">
        <f>IFERROR([5]CUADRO1_08!W29,0)</f>
        <v>855057.995312438</v>
      </c>
      <c r="GG30" s="25">
        <f>IFERROR([5]CUADRO1_08!X29,0)</f>
        <v>838757.59092477872</v>
      </c>
      <c r="GH30" s="25">
        <f>IFERROR([5]CUADRO1_08!Y29,0)</f>
        <v>872294.4258662361</v>
      </c>
      <c r="GI30" s="25">
        <f>IFERROR([5]CUADRO1_08!Z29,0)</f>
        <v>878149.8351140992</v>
      </c>
      <c r="GJ30" s="25">
        <f>IFERROR([5]CUADRO1_08!AA29,0)</f>
        <v>850540.62408983009</v>
      </c>
      <c r="GK30" s="25">
        <f>IFERROR([5]CUADRO1_08!AB29,0)</f>
        <v>885644.77468195709</v>
      </c>
      <c r="GL30" s="25">
        <f>IFERROR([5]CUADRO1_08!AC29,0)</f>
        <v>720418.12033066608</v>
      </c>
      <c r="GM30" s="25">
        <f>IFERROR([5]CUADRO1_08!AD29,0)</f>
        <v>663933.14590577839</v>
      </c>
      <c r="GN30" s="25">
        <f>IFERROR([5]CUADRO1_08!AE29,0)</f>
        <v>672603.72410977446</v>
      </c>
      <c r="GO30" s="25">
        <f>IFERROR([5]CUADRO1_08!AF29,0)</f>
        <v>716095.04315689043</v>
      </c>
      <c r="GP30" s="25">
        <f>IFERROR([5]CUADRO1_08!AG29,0)</f>
        <v>738658.9844111019</v>
      </c>
      <c r="GQ30" s="25">
        <f>IFERROR([5]CUADRO1_08!AH29,0)</f>
        <v>749053.41403443541</v>
      </c>
      <c r="GR30" s="25">
        <f>IFERROR([5]CUADRO1_08!AI29,0)</f>
        <v>811455.00213040982</v>
      </c>
      <c r="GS30" s="25">
        <f>IFERROR([5]CUADRO1_08!AJ29,0)</f>
        <v>813859.75932101184</v>
      </c>
      <c r="GT30" s="25">
        <f>IFERROR([5]CUADRO1_08!AK29,0)</f>
        <v>825517.01308043441</v>
      </c>
      <c r="GU30" s="25">
        <f>IFERROR([5]CUADRO1_08!AL29,0)</f>
        <v>818464.22486450919</v>
      </c>
      <c r="GV30" s="25">
        <f>IFERROR([5]CUADRO1_08!AM29,0)</f>
        <v>861124.6058849853</v>
      </c>
      <c r="GW30" s="25">
        <f>IFERROR([5]CUADRO1_08!AN29,0)</f>
        <v>833519.92549547099</v>
      </c>
      <c r="GX30" s="25">
        <f>IFERROR([5]CUADRO1_08!AO29,0)</f>
        <v>855029.06734658091</v>
      </c>
      <c r="GY30" s="25">
        <f>IFERROR([5]CUADRO1_08!AP29,0)</f>
        <v>940965.00995981868</v>
      </c>
      <c r="GZ30" s="25">
        <f>IFERROR([5]CUADRO1_08!AQ29,0)</f>
        <v>807465.47855200002</v>
      </c>
      <c r="HA30" s="25">
        <f>IFERROR([5]CUADRO1_08!AR29,0)</f>
        <v>785101.70953672403</v>
      </c>
      <c r="HB30" s="25">
        <f>IFERROR([5]CUADRO1_08!AS29,0)</f>
        <v>802018.79136357422</v>
      </c>
      <c r="HC30" s="25">
        <f>IFERROR([5]CUADRO1_08!AT29,0)</f>
        <v>806813.98403254594</v>
      </c>
      <c r="HD30" s="25">
        <f>IFERROR([5]CUADRO1_08!AU29,0)</f>
        <v>757181.1931109617</v>
      </c>
    </row>
    <row r="31" spans="2:212"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row>
    <row r="32" spans="2:21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5]CUADRO1_08!F31,0)</f>
        <v>0</v>
      </c>
      <c r="FP32" s="25">
        <f>IFERROR([5]CUADRO1_08!G31,0)</f>
        <v>0</v>
      </c>
      <c r="FQ32" s="25">
        <f>IFERROR([5]CUADRO1_08!H31,0)</f>
        <v>0</v>
      </c>
      <c r="FR32" s="25">
        <f>IFERROR([5]CUADRO1_08!I31,0)</f>
        <v>0</v>
      </c>
      <c r="FS32" s="25">
        <f>IFERROR([5]CUADRO1_08!J31,0)</f>
        <v>0</v>
      </c>
      <c r="FT32" s="25">
        <f>IFERROR([5]CUADRO1_08!K31,0)</f>
        <v>0</v>
      </c>
      <c r="FU32" s="25">
        <f>IFERROR([5]CUADRO1_08!L31,0)</f>
        <v>0</v>
      </c>
      <c r="FV32" s="25">
        <f>IFERROR([5]CUADRO1_08!M31,0)</f>
        <v>0</v>
      </c>
      <c r="FW32" s="25">
        <f>IFERROR([5]CUADRO1_08!N31,0)</f>
        <v>0</v>
      </c>
      <c r="FX32" s="25">
        <f>IFERROR([5]CUADRO1_08!O31,0)</f>
        <v>0</v>
      </c>
      <c r="FY32" s="25">
        <f>IFERROR([5]CUADRO1_08!P31,0)</f>
        <v>0</v>
      </c>
      <c r="FZ32" s="25">
        <f>IFERROR([5]CUADRO1_08!Q31,0)</f>
        <v>0</v>
      </c>
      <c r="GA32" s="25">
        <f>IFERROR([5]CUADRO1_08!R31,0)</f>
        <v>0</v>
      </c>
      <c r="GB32" s="25">
        <f>IFERROR([5]CUADRO1_08!S31,0)</f>
        <v>0</v>
      </c>
      <c r="GC32" s="25">
        <f>IFERROR([5]CUADRO1_08!T31,0)</f>
        <v>0</v>
      </c>
      <c r="GD32" s="25">
        <f>IFERROR([5]CUADRO1_08!U31,0)</f>
        <v>0</v>
      </c>
      <c r="GE32" s="25">
        <f>IFERROR([5]CUADRO1_08!V31,0)</f>
        <v>0</v>
      </c>
      <c r="GF32" s="25">
        <f>IFERROR([5]CUADRO1_08!W31,0)</f>
        <v>0</v>
      </c>
      <c r="GG32" s="25">
        <f>IFERROR([5]CUADRO1_08!X31,0)</f>
        <v>0</v>
      </c>
      <c r="GH32" s="25">
        <f>IFERROR([5]CUADRO1_08!Y31,0)</f>
        <v>0</v>
      </c>
      <c r="GI32" s="25">
        <f>IFERROR([5]CUADRO1_08!Z31,0)</f>
        <v>0</v>
      </c>
      <c r="GJ32" s="25">
        <f>IFERROR([5]CUADRO1_08!AA31,0)</f>
        <v>0</v>
      </c>
      <c r="GK32" s="25">
        <f>IFERROR([5]CUADRO1_08!AB31,0)</f>
        <v>0</v>
      </c>
      <c r="GL32" s="25">
        <f>IFERROR([5]CUADRO1_08!AC31,0)</f>
        <v>0</v>
      </c>
      <c r="GM32" s="25">
        <f>IFERROR([5]CUADRO1_08!AD31,0)</f>
        <v>0</v>
      </c>
      <c r="GN32" s="25">
        <f>IFERROR([5]CUADRO1_08!AE31,0)</f>
        <v>0</v>
      </c>
      <c r="GO32" s="25">
        <f>IFERROR([5]CUADRO1_08!AF31,0)</f>
        <v>0</v>
      </c>
      <c r="GP32" s="25">
        <f>IFERROR([5]CUADRO1_08!AG31,0)</f>
        <v>0</v>
      </c>
      <c r="GQ32" s="25">
        <f>IFERROR([5]CUADRO1_08!AH31,0)</f>
        <v>0</v>
      </c>
      <c r="GR32" s="25">
        <f>IFERROR([5]CUADRO1_08!AI31,0)</f>
        <v>0</v>
      </c>
      <c r="GS32" s="25">
        <f>IFERROR([5]CUADRO1_08!AJ31,0)</f>
        <v>0</v>
      </c>
      <c r="GT32" s="25">
        <f>IFERROR([5]CUADRO1_08!AK31,0)</f>
        <v>0</v>
      </c>
      <c r="GU32" s="25">
        <f>IFERROR([5]CUADRO1_08!AL31,0)</f>
        <v>0</v>
      </c>
      <c r="GV32" s="25">
        <f>IFERROR([5]CUADRO1_08!AM31,0)</f>
        <v>0</v>
      </c>
      <c r="GW32" s="25">
        <f>IFERROR([5]CUADRO1_08!AN31,0)</f>
        <v>0</v>
      </c>
      <c r="GX32" s="25">
        <f>IFERROR([5]CUADRO1_08!AO31,0)</f>
        <v>0</v>
      </c>
      <c r="GY32" s="25">
        <f>IFERROR([5]CUADRO1_08!AP31,0)</f>
        <v>0</v>
      </c>
      <c r="GZ32" s="25">
        <f>IFERROR([5]CUADRO1_08!AQ31,0)</f>
        <v>0</v>
      </c>
      <c r="HA32" s="25">
        <f>IFERROR([5]CUADRO1_08!AR31,0)</f>
        <v>0</v>
      </c>
      <c r="HB32" s="25">
        <f>IFERROR([5]CUADRO1_08!AS31,0)</f>
        <v>0</v>
      </c>
      <c r="HC32" s="25">
        <f>IFERROR([5]CUADRO1_08!AT31,0)</f>
        <v>0</v>
      </c>
      <c r="HD32" s="25">
        <f>IFERROR([5]CUADRO1_08!AU31,0)</f>
        <v>0</v>
      </c>
    </row>
    <row r="33" spans="2:212"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HA33" si="13">SUM(GW7:GW32)</f>
        <v>14256208.992430966</v>
      </c>
      <c r="GX33" s="68">
        <f t="shared" si="13"/>
        <v>14866070.074462436</v>
      </c>
      <c r="GY33" s="68">
        <f t="shared" si="13"/>
        <v>14719608.129445162</v>
      </c>
      <c r="GZ33" s="68">
        <f t="shared" si="13"/>
        <v>14809525.225271577</v>
      </c>
      <c r="HA33" s="68">
        <f t="shared" si="13"/>
        <v>14998154.482375568</v>
      </c>
      <c r="HB33" s="68">
        <f t="shared" ref="HB33:HC33" si="14">SUM(HB7:HB32)</f>
        <v>15706075.53153553</v>
      </c>
      <c r="HC33" s="68">
        <f t="shared" si="14"/>
        <v>15377218.617117876</v>
      </c>
      <c r="HD33" s="68">
        <f t="shared" ref="HD33" si="15">SUM(HD7:HD32)</f>
        <v>15599207.971675947</v>
      </c>
    </row>
    <row r="34" spans="2:212" ht="2.1" customHeight="1"/>
    <row r="35" spans="2:21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2" ht="27">
      <c r="B38" s="44" t="s">
        <v>100</v>
      </c>
    </row>
    <row r="39" spans="2:21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D39"/>
  <sheetViews>
    <sheetView zoomScaleNormal="100" workbookViewId="0">
      <pane xSplit="2" ySplit="6" topLeftCell="GL9"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9"/>
  <cols>
    <col min="1" max="1" width="12.5703125" style="14" customWidth="1"/>
    <col min="2" max="2" width="28.7109375" style="14" customWidth="1"/>
    <col min="3" max="166" width="9.7109375" style="14" customWidth="1"/>
    <col min="167" max="212" width="10.85546875" style="14" customWidth="1"/>
    <col min="213" max="16384" width="11.42578125" style="14"/>
  </cols>
  <sheetData>
    <row r="1" spans="1:21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2"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2"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f>IF([5]CUADRO1_09!F6="","ND",[5]CUADRO1_09!F6/1000)</f>
        <v>1062.5741418343835</v>
      </c>
      <c r="FP7" s="25">
        <f>IF([5]CUADRO1_09!G6="","ND",[5]CUADRO1_09!G6/1000)</f>
        <v>1052.7074722868674</v>
      </c>
      <c r="FQ7" s="25">
        <f>IF([5]CUADRO1_09!H6="","ND",[5]CUADRO1_09!H6/1000)</f>
        <v>1061.054445466576</v>
      </c>
      <c r="FR7" s="25">
        <f>IF([5]CUADRO1_09!I6="","ND",[5]CUADRO1_09!I6/1000)</f>
        <v>1083.8476903658611</v>
      </c>
      <c r="FS7" s="25">
        <f>IF([5]CUADRO1_09!J6="","ND",[5]CUADRO1_09!J6/1000)</f>
        <v>1112.407495814786</v>
      </c>
      <c r="FT7" s="25">
        <f>IF([5]CUADRO1_09!K6="","ND",[5]CUADRO1_09!K6/1000)</f>
        <v>1116.0712590530848</v>
      </c>
      <c r="FU7" s="25">
        <f>IF([5]CUADRO1_09!L6="","ND",[5]CUADRO1_09!L6/1000)</f>
        <v>1106.8844852362645</v>
      </c>
      <c r="FV7" s="25">
        <f>IF([5]CUADRO1_09!M6="","ND",[5]CUADRO1_09!M6/1000)</f>
        <v>1143.4816623348845</v>
      </c>
      <c r="FW7" s="25">
        <f>IF([5]CUADRO1_09!N6="","ND",[5]CUADRO1_09!N6/1000)</f>
        <v>1137.7548693498964</v>
      </c>
      <c r="FX7" s="25">
        <f>IF([5]CUADRO1_09!O6="","ND",[5]CUADRO1_09!O6/1000)</f>
        <v>1128.5584878369182</v>
      </c>
      <c r="FY7" s="25">
        <f>IF([5]CUADRO1_09!P6="","ND",[5]CUADRO1_09!P6/1000)</f>
        <v>1101.8922609388239</v>
      </c>
      <c r="FZ7" s="25">
        <f>IF([5]CUADRO1_09!Q6="","ND",[5]CUADRO1_09!Q6/1000)</f>
        <v>1081.687567782951</v>
      </c>
      <c r="GA7" s="25">
        <f>IF([5]CUADRO1_09!R6="","ND",[5]CUADRO1_09!R6/1000)</f>
        <v>1116.0375395081107</v>
      </c>
      <c r="GB7" s="25">
        <f>IF([5]CUADRO1_09!S6="","ND",[5]CUADRO1_09!S6/1000)</f>
        <v>1096.0093380950068</v>
      </c>
      <c r="GC7" s="25">
        <f>IF([5]CUADRO1_09!T6="","ND",[5]CUADRO1_09!T6/1000)</f>
        <v>1138.4420898265662</v>
      </c>
      <c r="GD7" s="25">
        <f>IF([5]CUADRO1_09!U6="","ND",[5]CUADRO1_09!U6/1000)</f>
        <v>1151.3911082619559</v>
      </c>
      <c r="GE7" s="25">
        <f>IF([5]CUADRO1_09!V6="","ND",[5]CUADRO1_09!V6/1000)</f>
        <v>1139.9851803132442</v>
      </c>
      <c r="GF7" s="25">
        <f>IF([5]CUADRO1_09!W6="","ND",[5]CUADRO1_09!W6/1000)</f>
        <v>1092.3798823287725</v>
      </c>
      <c r="GG7" s="25">
        <f>IF([5]CUADRO1_09!X6="","ND",[5]CUADRO1_09!X6/1000)</f>
        <v>1096.1518214400137</v>
      </c>
      <c r="GH7" s="25">
        <f>IF([5]CUADRO1_09!Y6="","ND",[5]CUADRO1_09!Y6/1000)</f>
        <v>1070.6887713387353</v>
      </c>
      <c r="GI7" s="25">
        <f>IF([5]CUADRO1_09!Z6="","ND",[5]CUADRO1_09!Z6/1000)</f>
        <v>1041.3703354913778</v>
      </c>
      <c r="GJ7" s="25">
        <f>IF([5]CUADRO1_09!AA6="","ND",[5]CUADRO1_09!AA6/1000)</f>
        <v>991.79400218501326</v>
      </c>
      <c r="GK7" s="25">
        <f>IF([5]CUADRO1_09!AB6="","ND",[5]CUADRO1_09!AB6/1000)</f>
        <v>979.17632643703462</v>
      </c>
      <c r="GL7" s="25">
        <f>IF([5]CUADRO1_09!AC6="","ND",[5]CUADRO1_09!AC6/1000)</f>
        <v>998.89232667666067</v>
      </c>
      <c r="GM7" s="25">
        <f>IF([5]CUADRO1_09!AD6="","ND",[5]CUADRO1_09!AD6/1000)</f>
        <v>1020.3153213094952</v>
      </c>
      <c r="GN7" s="25">
        <f>IF([5]CUADRO1_09!AE6="","ND",[5]CUADRO1_09!AE6/1000)</f>
        <v>1006.5239721777941</v>
      </c>
      <c r="GO7" s="25">
        <f>IF([5]CUADRO1_09!AF6="","ND",[5]CUADRO1_09!AF6/1000)</f>
        <v>1012.6181732180106</v>
      </c>
      <c r="GP7" s="25">
        <f>IF([5]CUADRO1_09!AG6="","ND",[5]CUADRO1_09!AG6/1000)</f>
        <v>1005.7173159424203</v>
      </c>
      <c r="GQ7" s="25">
        <f>IF([5]CUADRO1_09!AH6="","ND",[5]CUADRO1_09!AH6/1000)</f>
        <v>1011.1464948222509</v>
      </c>
      <c r="GR7" s="25">
        <f>IF([5]CUADRO1_09!AI6="","ND",[5]CUADRO1_09!AI6/1000)</f>
        <v>1022.143617307867</v>
      </c>
      <c r="GS7" s="25">
        <f>IF([5]CUADRO1_09!AJ6="","ND",[5]CUADRO1_09!AJ6/1000)</f>
        <v>1034.4394296760645</v>
      </c>
      <c r="GT7" s="25">
        <f>IF([5]CUADRO1_09!AK6="","ND",[5]CUADRO1_09!AK6/1000)</f>
        <v>1015.8227440023614</v>
      </c>
      <c r="GU7" s="25">
        <f>IF([5]CUADRO1_09!AL6="","ND",[5]CUADRO1_09!AL6/1000)</f>
        <v>1015.6611638136681</v>
      </c>
      <c r="GV7" s="25">
        <f>IF([5]CUADRO1_09!AM6="","ND",[5]CUADRO1_09!AM6/1000)</f>
        <v>1003.1853401773286</v>
      </c>
      <c r="GW7" s="25">
        <f>IF([5]CUADRO1_09!AN6="","ND",[5]CUADRO1_09!AN6/1000)</f>
        <v>1008.5364303096682</v>
      </c>
      <c r="GX7" s="25">
        <f>IF([5]CUADRO1_09!AO6="","ND",[5]CUADRO1_09!AO6/1000)</f>
        <v>1039.0124573600594</v>
      </c>
      <c r="GY7" s="25">
        <f>IF([5]CUADRO1_09!AP6="","ND",[5]CUADRO1_09!AP6/1000)</f>
        <v>1122.0065686581904</v>
      </c>
      <c r="GZ7" s="25">
        <f>IF([5]CUADRO1_09!AQ6="","ND",[5]CUADRO1_09!AQ6/1000)</f>
        <v>1079.3747681792192</v>
      </c>
      <c r="HA7" s="25">
        <f>IF([5]CUADRO1_09!AR6="","ND",[5]CUADRO1_09!AR6/1000)</f>
        <v>1131.3288651283085</v>
      </c>
      <c r="HB7" s="25">
        <f>IF([5]CUADRO1_09!AS6="","ND",[5]CUADRO1_09!AS6/1000)</f>
        <v>1156.0355122639714</v>
      </c>
      <c r="HC7" s="25">
        <f>IF([5]CUADRO1_09!AT6="","ND",[5]CUADRO1_09!AT6/1000)</f>
        <v>1111.8321089699482</v>
      </c>
      <c r="HD7" s="25">
        <f>IF([5]CUADRO1_09!AU6="","ND",[5]CUADRO1_09!AU6/1000)</f>
        <v>1116.4098956452635</v>
      </c>
    </row>
    <row r="8" spans="1:21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f>IF([5]CUADRO1_09!F7="","ND",[5]CUADRO1_09!F7/1000)</f>
        <v>260.57047983490395</v>
      </c>
      <c r="FP8" s="25">
        <f>IF([5]CUADRO1_09!G7="","ND",[5]CUADRO1_09!G7/1000)</f>
        <v>250.63623269916175</v>
      </c>
      <c r="FQ8" s="25">
        <f>IF([5]CUADRO1_09!H7="","ND",[5]CUADRO1_09!H7/1000)</f>
        <v>283.03340976409123</v>
      </c>
      <c r="FR8" s="25">
        <f>IF([5]CUADRO1_09!I7="","ND",[5]CUADRO1_09!I7/1000)</f>
        <v>304.17548000772473</v>
      </c>
      <c r="FS8" s="25">
        <f>IF([5]CUADRO1_09!J7="","ND",[5]CUADRO1_09!J7/1000)</f>
        <v>302.15631674344257</v>
      </c>
      <c r="FT8" s="25">
        <f>IF([5]CUADRO1_09!K7="","ND",[5]CUADRO1_09!K7/1000)</f>
        <v>393.54852759427735</v>
      </c>
      <c r="FU8" s="25">
        <f>IF([5]CUADRO1_09!L7="","ND",[5]CUADRO1_09!L7/1000)</f>
        <v>392.76713729788827</v>
      </c>
      <c r="FV8" s="25">
        <f>IF([5]CUADRO1_09!M7="","ND",[5]CUADRO1_09!M7/1000)</f>
        <v>322.21840197965787</v>
      </c>
      <c r="FW8" s="25">
        <f>IF([5]CUADRO1_09!N7="","ND",[5]CUADRO1_09!N7/1000)</f>
        <v>391.94362616563149</v>
      </c>
      <c r="FX8" s="25">
        <f>IF([5]CUADRO1_09!O7="","ND",[5]CUADRO1_09!O7/1000)</f>
        <v>446.75566551132573</v>
      </c>
      <c r="FY8" s="25">
        <f>IF([5]CUADRO1_09!P7="","ND",[5]CUADRO1_09!P7/1000)</f>
        <v>442.54932167208585</v>
      </c>
      <c r="FZ8" s="25">
        <f>IF([5]CUADRO1_09!Q7="","ND",[5]CUADRO1_09!Q7/1000)</f>
        <v>480.41952349920854</v>
      </c>
      <c r="GA8" s="25">
        <f>IF([5]CUADRO1_09!R7="","ND",[5]CUADRO1_09!R7/1000)</f>
        <v>478.98140599097576</v>
      </c>
      <c r="GB8" s="25">
        <f>IF([5]CUADRO1_09!S7="","ND",[5]CUADRO1_09!S7/1000)</f>
        <v>482.30390070261171</v>
      </c>
      <c r="GC8" s="25">
        <f>IF([5]CUADRO1_09!T7="","ND",[5]CUADRO1_09!T7/1000)</f>
        <v>455.19988109714797</v>
      </c>
      <c r="GD8" s="25">
        <f>IF([5]CUADRO1_09!U7="","ND",[5]CUADRO1_09!U7/1000)</f>
        <v>386.68732853920221</v>
      </c>
      <c r="GE8" s="25">
        <f>IF([5]CUADRO1_09!V7="","ND",[5]CUADRO1_09!V7/1000)</f>
        <v>393.06376267118497</v>
      </c>
      <c r="GF8" s="25">
        <f>IF([5]CUADRO1_09!W7="","ND",[5]CUADRO1_09!W7/1000)</f>
        <v>334.65681159938913</v>
      </c>
      <c r="GG8" s="25">
        <f>IF([5]CUADRO1_09!X7="","ND",[5]CUADRO1_09!X7/1000)</f>
        <v>306.03143792055374</v>
      </c>
      <c r="GH8" s="25">
        <f>IF([5]CUADRO1_09!Y7="","ND",[5]CUADRO1_09!Y7/1000)</f>
        <v>384.64920854209345</v>
      </c>
      <c r="GI8" s="25">
        <f>IF([5]CUADRO1_09!Z7="","ND",[5]CUADRO1_09!Z7/1000)</f>
        <v>392.51237813965622</v>
      </c>
      <c r="GJ8" s="25">
        <f>IF([5]CUADRO1_09!AA7="","ND",[5]CUADRO1_09!AA7/1000)</f>
        <v>427.12255517362337</v>
      </c>
      <c r="GK8" s="25">
        <f>IF([5]CUADRO1_09!AB7="","ND",[5]CUADRO1_09!AB7/1000)</f>
        <v>456.03699169745681</v>
      </c>
      <c r="GL8" s="25">
        <f>IF([5]CUADRO1_09!AC7="","ND",[5]CUADRO1_09!AC7/1000)</f>
        <v>454.54754746743265</v>
      </c>
      <c r="GM8" s="25">
        <f>IF([5]CUADRO1_09!AD7="","ND",[5]CUADRO1_09!AD7/1000)</f>
        <v>478.11770499772484</v>
      </c>
      <c r="GN8" s="25">
        <f>IF([5]CUADRO1_09!AE7="","ND",[5]CUADRO1_09!AE7/1000)</f>
        <v>465.3673809080538</v>
      </c>
      <c r="GO8" s="25">
        <f>IF([5]CUADRO1_09!AF7="","ND",[5]CUADRO1_09!AF7/1000)</f>
        <v>426.76120707688875</v>
      </c>
      <c r="GP8" s="25">
        <f>IF([5]CUADRO1_09!AG7="","ND",[5]CUADRO1_09!AG7/1000)</f>
        <v>391.33184844816691</v>
      </c>
      <c r="GQ8" s="25">
        <f>IF([5]CUADRO1_09!AH7="","ND",[5]CUADRO1_09!AH7/1000)</f>
        <v>472.38704722623697</v>
      </c>
      <c r="GR8" s="25">
        <f>IF([5]CUADRO1_09!AI7="","ND",[5]CUADRO1_09!AI7/1000)</f>
        <v>522.33456070672412</v>
      </c>
      <c r="GS8" s="25">
        <f>IF([5]CUADRO1_09!AJ7="","ND",[5]CUADRO1_09!AJ7/1000)</f>
        <v>556.30926544119939</v>
      </c>
      <c r="GT8" s="25">
        <f>IF([5]CUADRO1_09!AK7="","ND",[5]CUADRO1_09!AK7/1000)</f>
        <v>573.85342860508501</v>
      </c>
      <c r="GU8" s="25">
        <f>IF([5]CUADRO1_09!AL7="","ND",[5]CUADRO1_09!AL7/1000)</f>
        <v>565.13447489316593</v>
      </c>
      <c r="GV8" s="25">
        <f>IF([5]CUADRO1_09!AM7="","ND",[5]CUADRO1_09!AM7/1000)</f>
        <v>632.36773026478784</v>
      </c>
      <c r="GW8" s="25">
        <f>IF([5]CUADRO1_09!AN7="","ND",[5]CUADRO1_09!AN7/1000)</f>
        <v>609.76175439842393</v>
      </c>
      <c r="GX8" s="25">
        <f>IF([5]CUADRO1_09!AO7="","ND",[5]CUADRO1_09!AO7/1000)</f>
        <v>672.90269793625123</v>
      </c>
      <c r="GY8" s="25">
        <f>IF([5]CUADRO1_09!AP7="","ND",[5]CUADRO1_09!AP7/1000)</f>
        <v>593.81586235662462</v>
      </c>
      <c r="GZ8" s="25">
        <f>IF([5]CUADRO1_09!AQ7="","ND",[5]CUADRO1_09!AQ7/1000)</f>
        <v>589.19237795309937</v>
      </c>
      <c r="HA8" s="25">
        <f>IF([5]CUADRO1_09!AR7="","ND",[5]CUADRO1_09!AR7/1000)</f>
        <v>591.30497999610986</v>
      </c>
      <c r="HB8" s="25">
        <f>IF([5]CUADRO1_09!AS7="","ND",[5]CUADRO1_09!AS7/1000)</f>
        <v>581.93975510141092</v>
      </c>
      <c r="HC8" s="25">
        <f>IF([5]CUADRO1_09!AT7="","ND",[5]CUADRO1_09!AT7/1000)</f>
        <v>583.74280715588725</v>
      </c>
      <c r="HD8" s="25">
        <f>IF([5]CUADRO1_09!AU7="","ND",[5]CUADRO1_09!AU7/1000)</f>
        <v>653.14540960144291</v>
      </c>
    </row>
    <row r="9" spans="1:212"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f>IF([5]CUADRO1_09!F8="","ND",[5]CUADRO1_09!F8/1000)</f>
        <v>594.50736450962415</v>
      </c>
      <c r="FP9" s="25">
        <f>IF([5]CUADRO1_09!G8="","ND",[5]CUADRO1_09!G8/1000)</f>
        <v>586.06511377832965</v>
      </c>
      <c r="FQ9" s="25">
        <f>IF([5]CUADRO1_09!H8="","ND",[5]CUADRO1_09!H8/1000)</f>
        <v>644.94403270807561</v>
      </c>
      <c r="FR9" s="25">
        <f>IF([5]CUADRO1_09!I8="","ND",[5]CUADRO1_09!I8/1000)</f>
        <v>639.58293505579172</v>
      </c>
      <c r="FS9" s="25">
        <f>IF([5]CUADRO1_09!J8="","ND",[5]CUADRO1_09!J8/1000)</f>
        <v>761.05530451364825</v>
      </c>
      <c r="FT9" s="25">
        <f>IF([5]CUADRO1_09!K8="","ND",[5]CUADRO1_09!K8/1000)</f>
        <v>621.32581918372205</v>
      </c>
      <c r="FU9" s="25">
        <f>IF([5]CUADRO1_09!L8="","ND",[5]CUADRO1_09!L8/1000)</f>
        <v>635.85243430634762</v>
      </c>
      <c r="FV9" s="25">
        <f>IF([5]CUADRO1_09!M8="","ND",[5]CUADRO1_09!M8/1000)</f>
        <v>661.15921758441505</v>
      </c>
      <c r="FW9" s="25">
        <f>IF([5]CUADRO1_09!N8="","ND",[5]CUADRO1_09!N8/1000)</f>
        <v>549.55729767287778</v>
      </c>
      <c r="FX9" s="25">
        <f>IF([5]CUADRO1_09!O8="","ND",[5]CUADRO1_09!O8/1000)</f>
        <v>506.92447379679572</v>
      </c>
      <c r="FY9" s="25">
        <f>IF([5]CUADRO1_09!P8="","ND",[5]CUADRO1_09!P8/1000)</f>
        <v>500.59708685749695</v>
      </c>
      <c r="FZ9" s="25">
        <f>IF([5]CUADRO1_09!Q8="","ND",[5]CUADRO1_09!Q8/1000)</f>
        <v>599.62026702399896</v>
      </c>
      <c r="GA9" s="25">
        <f>IF([5]CUADRO1_09!R8="","ND",[5]CUADRO1_09!R8/1000)</f>
        <v>589.30900912119785</v>
      </c>
      <c r="GB9" s="25">
        <f>IF([5]CUADRO1_09!S8="","ND",[5]CUADRO1_09!S8/1000)</f>
        <v>559.166957084199</v>
      </c>
      <c r="GC9" s="25">
        <f>IF([5]CUADRO1_09!T8="","ND",[5]CUADRO1_09!T8/1000)</f>
        <v>571.25265653123108</v>
      </c>
      <c r="GD9" s="25">
        <f>IF([5]CUADRO1_09!U8="","ND",[5]CUADRO1_09!U8/1000)</f>
        <v>577.37600442938583</v>
      </c>
      <c r="GE9" s="25">
        <f>IF([5]CUADRO1_09!V8="","ND",[5]CUADRO1_09!V8/1000)</f>
        <v>575.61931347458938</v>
      </c>
      <c r="GF9" s="25">
        <f>IF([5]CUADRO1_09!W8="","ND",[5]CUADRO1_09!W8/1000)</f>
        <v>500.03912891971135</v>
      </c>
      <c r="GG9" s="25">
        <f>IF([5]CUADRO1_09!X8="","ND",[5]CUADRO1_09!X8/1000)</f>
        <v>500.9013931758098</v>
      </c>
      <c r="GH9" s="25">
        <f>IF([5]CUADRO1_09!Y8="","ND",[5]CUADRO1_09!Y8/1000)</f>
        <v>513.06805901872315</v>
      </c>
      <c r="GI9" s="25">
        <f>IF([5]CUADRO1_09!Z8="","ND",[5]CUADRO1_09!Z8/1000)</f>
        <v>507.93219605644958</v>
      </c>
      <c r="GJ9" s="25">
        <f>IF([5]CUADRO1_09!AA8="","ND",[5]CUADRO1_09!AA8/1000)</f>
        <v>511.14317250829197</v>
      </c>
      <c r="GK9" s="25">
        <f>IF([5]CUADRO1_09!AB8="","ND",[5]CUADRO1_09!AB8/1000)</f>
        <v>526.03907884749401</v>
      </c>
      <c r="GL9" s="25">
        <f>IF([5]CUADRO1_09!AC8="","ND",[5]CUADRO1_09!AC8/1000)</f>
        <v>554.03614592638871</v>
      </c>
      <c r="GM9" s="25">
        <f>IF([5]CUADRO1_09!AD8="","ND",[5]CUADRO1_09!AD8/1000)</f>
        <v>565.35707249655923</v>
      </c>
      <c r="GN9" s="25">
        <f>IF([5]CUADRO1_09!AE8="","ND",[5]CUADRO1_09!AE8/1000)</f>
        <v>542.71974877478908</v>
      </c>
      <c r="GO9" s="25">
        <f>IF([5]CUADRO1_09!AF8="","ND",[5]CUADRO1_09!AF8/1000)</f>
        <v>565.13585048791788</v>
      </c>
      <c r="GP9" s="25">
        <f>IF([5]CUADRO1_09!AG8="","ND",[5]CUADRO1_09!AG8/1000)</f>
        <v>544.16584975077808</v>
      </c>
      <c r="GQ9" s="25">
        <f>IF([5]CUADRO1_09!AH8="","ND",[5]CUADRO1_09!AH8/1000)</f>
        <v>570.52919911717458</v>
      </c>
      <c r="GR9" s="25">
        <f>IF([5]CUADRO1_09!AI8="","ND",[5]CUADRO1_09!AI8/1000)</f>
        <v>589.01932094973142</v>
      </c>
      <c r="GS9" s="25">
        <f>IF([5]CUADRO1_09!AJ8="","ND",[5]CUADRO1_09!AJ8/1000)</f>
        <v>611.69779052994784</v>
      </c>
      <c r="GT9" s="25">
        <f>IF([5]CUADRO1_09!AK8="","ND",[5]CUADRO1_09!AK8/1000)</f>
        <v>611.98269868984119</v>
      </c>
      <c r="GU9" s="25">
        <f>IF([5]CUADRO1_09!AL8="","ND",[5]CUADRO1_09!AL8/1000)</f>
        <v>640.19197441227334</v>
      </c>
      <c r="GV9" s="25">
        <f>IF([5]CUADRO1_09!AM8="","ND",[5]CUADRO1_09!AM8/1000)</f>
        <v>662.55010593733073</v>
      </c>
      <c r="GW9" s="25">
        <f>IF([5]CUADRO1_09!AN8="","ND",[5]CUADRO1_09!AN8/1000)</f>
        <v>650.66146063967756</v>
      </c>
      <c r="GX9" s="25">
        <f>IF([5]CUADRO1_09!AO8="","ND",[5]CUADRO1_09!AO8/1000)</f>
        <v>651.79825560818381</v>
      </c>
      <c r="GY9" s="25">
        <f>IF([5]CUADRO1_09!AP8="","ND",[5]CUADRO1_09!AP8/1000)</f>
        <v>643.9514461115624</v>
      </c>
      <c r="GZ9" s="25">
        <f>IF([5]CUADRO1_09!AQ8="","ND",[5]CUADRO1_09!AQ8/1000)</f>
        <v>635.70543424215521</v>
      </c>
      <c r="HA9" s="25">
        <f>IF([5]CUADRO1_09!AR8="","ND",[5]CUADRO1_09!AR8/1000)</f>
        <v>623.57900266134243</v>
      </c>
      <c r="HB9" s="25">
        <f>IF([5]CUADRO1_09!AS8="","ND",[5]CUADRO1_09!AS8/1000)</f>
        <v>694.80497586647687</v>
      </c>
      <c r="HC9" s="25">
        <f>IF([5]CUADRO1_09!AT8="","ND",[5]CUADRO1_09!AT8/1000)</f>
        <v>710.43575884248355</v>
      </c>
      <c r="HD9" s="25">
        <f>IF([5]CUADRO1_09!AU8="","ND",[5]CUADRO1_09!AU8/1000)</f>
        <v>713.59735452045823</v>
      </c>
    </row>
    <row r="10" spans="1:212"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f>IF([5]CUADRO1_09!F9="","ND",[5]CUADRO1_09!F9/1000)</f>
        <v>3646.5285670822132</v>
      </c>
      <c r="FP10" s="25">
        <f>IF([5]CUADRO1_09!G9="","ND",[5]CUADRO1_09!G9/1000)</f>
        <v>3565.509799506985</v>
      </c>
      <c r="FQ10" s="25">
        <f>IF([5]CUADRO1_09!H9="","ND",[5]CUADRO1_09!H9/1000)</f>
        <v>3640.3465898665559</v>
      </c>
      <c r="FR10" s="25">
        <f>IF([5]CUADRO1_09!I9="","ND",[5]CUADRO1_09!I9/1000)</f>
        <v>3908.2312444617769</v>
      </c>
      <c r="FS10" s="25">
        <f>IF([5]CUADRO1_09!J9="","ND",[5]CUADRO1_09!J9/1000)</f>
        <v>4060.2624688928126</v>
      </c>
      <c r="FT10" s="25">
        <f>IF([5]CUADRO1_09!K9="","ND",[5]CUADRO1_09!K9/1000)</f>
        <v>4211.8160076933646</v>
      </c>
      <c r="FU10" s="25">
        <f>IF([5]CUADRO1_09!L9="","ND",[5]CUADRO1_09!L9/1000)</f>
        <v>4130.9483765608857</v>
      </c>
      <c r="FV10" s="25">
        <f>IF([5]CUADRO1_09!M9="","ND",[5]CUADRO1_09!M9/1000)</f>
        <v>4226.4181883294295</v>
      </c>
      <c r="FW10" s="25">
        <f>IF([5]CUADRO1_09!N9="","ND",[5]CUADRO1_09!N9/1000)</f>
        <v>3903.9176679078678</v>
      </c>
      <c r="FX10" s="25">
        <f>IF([5]CUADRO1_09!O9="","ND",[5]CUADRO1_09!O9/1000)</f>
        <v>4253.0828988005687</v>
      </c>
      <c r="FY10" s="25">
        <f>IF([5]CUADRO1_09!P9="","ND",[5]CUADRO1_09!P9/1000)</f>
        <v>4209.2104271507951</v>
      </c>
      <c r="FZ10" s="25">
        <f>IF([5]CUADRO1_09!Q9="","ND",[5]CUADRO1_09!Q9/1000)</f>
        <v>4463.2562206308694</v>
      </c>
      <c r="GA10" s="25">
        <f>IF([5]CUADRO1_09!R9="","ND",[5]CUADRO1_09!R9/1000)</f>
        <v>4451.6150298876755</v>
      </c>
      <c r="GB10" s="25">
        <f>IF([5]CUADRO1_09!S9="","ND",[5]CUADRO1_09!S9/1000)</f>
        <v>4475.1524881544738</v>
      </c>
      <c r="GC10" s="25">
        <f>IF([5]CUADRO1_09!T9="","ND",[5]CUADRO1_09!T9/1000)</f>
        <v>4866.3469676842997</v>
      </c>
      <c r="GD10" s="25">
        <f>IF([5]CUADRO1_09!U9="","ND",[5]CUADRO1_09!U9/1000)</f>
        <v>4623.0064533153245</v>
      </c>
      <c r="GE10" s="25">
        <f>IF([5]CUADRO1_09!V9="","ND",[5]CUADRO1_09!V9/1000)</f>
        <v>4529.4902401249092</v>
      </c>
      <c r="GF10" s="25">
        <f>IF([5]CUADRO1_09!W9="","ND",[5]CUADRO1_09!W9/1000)</f>
        <v>4122.5857466525895</v>
      </c>
      <c r="GG10" s="25">
        <f>IF([5]CUADRO1_09!X9="","ND",[5]CUADRO1_09!X9/1000)</f>
        <v>4402.7268290797447</v>
      </c>
      <c r="GH10" s="25">
        <f>IF([5]CUADRO1_09!Y9="","ND",[5]CUADRO1_09!Y9/1000)</f>
        <v>4392.4452609736518</v>
      </c>
      <c r="GI10" s="25">
        <f>IF([5]CUADRO1_09!Z9="","ND",[5]CUADRO1_09!Z9/1000)</f>
        <v>4086.804817086002</v>
      </c>
      <c r="GJ10" s="25">
        <f>IF([5]CUADRO1_09!AA9="","ND",[5]CUADRO1_09!AA9/1000)</f>
        <v>4172.3079271983024</v>
      </c>
      <c r="GK10" s="25">
        <f>IF([5]CUADRO1_09!AB9="","ND",[5]CUADRO1_09!AB9/1000)</f>
        <v>4167.3752930595128</v>
      </c>
      <c r="GL10" s="25">
        <f>IF([5]CUADRO1_09!AC9="","ND",[5]CUADRO1_09!AC9/1000)</f>
        <v>4043.3618033396615</v>
      </c>
      <c r="GM10" s="25">
        <f>IF([5]CUADRO1_09!AD9="","ND",[5]CUADRO1_09!AD9/1000)</f>
        <v>3996.4359561338224</v>
      </c>
      <c r="GN10" s="25">
        <f>IF([5]CUADRO1_09!AE9="","ND",[5]CUADRO1_09!AE9/1000)</f>
        <v>4037.1039726632507</v>
      </c>
      <c r="GO10" s="25">
        <f>IF([5]CUADRO1_09!AF9="","ND",[5]CUADRO1_09!AF9/1000)</f>
        <v>4084.2651883585518</v>
      </c>
      <c r="GP10" s="25">
        <f>IF([5]CUADRO1_09!AG9="","ND",[5]CUADRO1_09!AG9/1000)</f>
        <v>4110.5075802881856</v>
      </c>
      <c r="GQ10" s="25">
        <f>IF([5]CUADRO1_09!AH9="","ND",[5]CUADRO1_09!AH9/1000)</f>
        <v>4110.2525897558244</v>
      </c>
      <c r="GR10" s="25">
        <f>IF([5]CUADRO1_09!AI9="","ND",[5]CUADRO1_09!AI9/1000)</f>
        <v>4091.2402442158891</v>
      </c>
      <c r="GS10" s="25">
        <f>IF([5]CUADRO1_09!AJ9="","ND",[5]CUADRO1_09!AJ9/1000)</f>
        <v>4147.84571783711</v>
      </c>
      <c r="GT10" s="25">
        <f>IF([5]CUADRO1_09!AK9="","ND",[5]CUADRO1_09!AK9/1000)</f>
        <v>4169.5853468617952</v>
      </c>
      <c r="GU10" s="25">
        <f>IF([5]CUADRO1_09!AL9="","ND",[5]CUADRO1_09!AL9/1000)</f>
        <v>4314.6949175609479</v>
      </c>
      <c r="GV10" s="25">
        <f>IF([5]CUADRO1_09!AM9="","ND",[5]CUADRO1_09!AM9/1000)</f>
        <v>4031.8641109792284</v>
      </c>
      <c r="GW10" s="25">
        <f>IF([5]CUADRO1_09!AN9="","ND",[5]CUADRO1_09!AN9/1000)</f>
        <v>3919.263054914622</v>
      </c>
      <c r="GX10" s="25">
        <f>IF([5]CUADRO1_09!AO9="","ND",[5]CUADRO1_09!AO9/1000)</f>
        <v>4007.549138561611</v>
      </c>
      <c r="GY10" s="25">
        <f>IF([5]CUADRO1_09!AP9="","ND",[5]CUADRO1_09!AP9/1000)</f>
        <v>3940.5796881640645</v>
      </c>
      <c r="GZ10" s="25">
        <f>IF([5]CUADRO1_09!AQ9="","ND",[5]CUADRO1_09!AQ9/1000)</f>
        <v>4064.3501734351994</v>
      </c>
      <c r="HA10" s="25">
        <f>IF([5]CUADRO1_09!AR9="","ND",[5]CUADRO1_09!AR9/1000)</f>
        <v>3877.8083676824872</v>
      </c>
      <c r="HB10" s="25">
        <f>IF([5]CUADRO1_09!AS9="","ND",[5]CUADRO1_09!AS9/1000)</f>
        <v>3842.5618347131976</v>
      </c>
      <c r="HC10" s="25">
        <f>IF([5]CUADRO1_09!AT9="","ND",[5]CUADRO1_09!AT9/1000)</f>
        <v>3897.2473366271984</v>
      </c>
      <c r="HD10" s="25">
        <f>IF([5]CUADRO1_09!AU9="","ND",[5]CUADRO1_09!AU9/1000)</f>
        <v>3695.1504999481749</v>
      </c>
    </row>
    <row r="11" spans="1:212"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f>IF([5]CUADRO1_09!F10="","ND",[5]CUADRO1_09!F10/1000)</f>
        <v>3314.4783135997031</v>
      </c>
      <c r="FP11" s="25">
        <f>IF([5]CUADRO1_09!G10="","ND",[5]CUADRO1_09!G10/1000)</f>
        <v>3547.569665953431</v>
      </c>
      <c r="FQ11" s="25">
        <f>IF([5]CUADRO1_09!H10="","ND",[5]CUADRO1_09!H10/1000)</f>
        <v>4032.2277908355991</v>
      </c>
      <c r="FR11" s="25">
        <f>IF([5]CUADRO1_09!I10="","ND",[5]CUADRO1_09!I10/1000)</f>
        <v>4339.2874314764695</v>
      </c>
      <c r="FS11" s="25">
        <f>IF([5]CUADRO1_09!J10="","ND",[5]CUADRO1_09!J10/1000)</f>
        <v>4401.8136020076781</v>
      </c>
      <c r="FT11" s="25">
        <f>IF([5]CUADRO1_09!K10="","ND",[5]CUADRO1_09!K10/1000)</f>
        <v>4467.127926434242</v>
      </c>
      <c r="FU11" s="25">
        <f>IF([5]CUADRO1_09!L10="","ND",[5]CUADRO1_09!L10/1000)</f>
        <v>4309.4069362027576</v>
      </c>
      <c r="FV11" s="25">
        <f>IF([5]CUADRO1_09!M10="","ND",[5]CUADRO1_09!M10/1000)</f>
        <v>4235.7894266835674</v>
      </c>
      <c r="FW11" s="25">
        <f>IF([5]CUADRO1_09!N10="","ND",[5]CUADRO1_09!N10/1000)</f>
        <v>3962.875090295031</v>
      </c>
      <c r="FX11" s="25">
        <f>IF([5]CUADRO1_09!O10="","ND",[5]CUADRO1_09!O10/1000)</f>
        <v>3963.4170045009937</v>
      </c>
      <c r="FY11" s="25">
        <f>IF([5]CUADRO1_09!P10="","ND",[5]CUADRO1_09!P10/1000)</f>
        <v>3634.0617784015221</v>
      </c>
      <c r="FZ11" s="25">
        <f>IF([5]CUADRO1_09!Q10="","ND",[5]CUADRO1_09!Q10/1000)</f>
        <v>3752.4696302187335</v>
      </c>
      <c r="GA11" s="25">
        <f>IF([5]CUADRO1_09!R10="","ND",[5]CUADRO1_09!R10/1000)</f>
        <v>3789.7663247008545</v>
      </c>
      <c r="GB11" s="25">
        <f>IF([5]CUADRO1_09!S10="","ND",[5]CUADRO1_09!S10/1000)</f>
        <v>4021.4103284022699</v>
      </c>
      <c r="GC11" s="25">
        <f>IF([5]CUADRO1_09!T10="","ND",[5]CUADRO1_09!T10/1000)</f>
        <v>4101.2373835039507</v>
      </c>
      <c r="GD11" s="25">
        <f>IF([5]CUADRO1_09!U10="","ND",[5]CUADRO1_09!U10/1000)</f>
        <v>4547.0484842401256</v>
      </c>
      <c r="GE11" s="25">
        <f>IF([5]CUADRO1_09!V10="","ND",[5]CUADRO1_09!V10/1000)</f>
        <v>4689.4905509242217</v>
      </c>
      <c r="GF11" s="25">
        <f>IF([5]CUADRO1_09!W10="","ND",[5]CUADRO1_09!W10/1000)</f>
        <v>5073.1208732581435</v>
      </c>
      <c r="GG11" s="25">
        <f>IF([5]CUADRO1_09!X10="","ND",[5]CUADRO1_09!X10/1000)</f>
        <v>4846.0160376830872</v>
      </c>
      <c r="GH11" s="25">
        <f>IF([5]CUADRO1_09!Y10="","ND",[5]CUADRO1_09!Y10/1000)</f>
        <v>4741.5854138008672</v>
      </c>
      <c r="GI11" s="25">
        <f>IF([5]CUADRO1_09!Z10="","ND",[5]CUADRO1_09!Z10/1000)</f>
        <v>4457.7219686003118</v>
      </c>
      <c r="GJ11" s="25">
        <f>IF([5]CUADRO1_09!AA10="","ND",[5]CUADRO1_09!AA10/1000)</f>
        <v>4587.9436538094151</v>
      </c>
      <c r="GK11" s="25">
        <f>IF([5]CUADRO1_09!AB10="","ND",[5]CUADRO1_09!AB10/1000)</f>
        <v>4602.7510898177898</v>
      </c>
      <c r="GL11" s="25">
        <f>IF([5]CUADRO1_09!AC10="","ND",[5]CUADRO1_09!AC10/1000)</f>
        <v>4343.1928905377536</v>
      </c>
      <c r="GM11" s="25">
        <f>IF([5]CUADRO1_09!AD10="","ND",[5]CUADRO1_09!AD10/1000)</f>
        <v>4539.6189121702555</v>
      </c>
      <c r="GN11" s="25">
        <f>IF([5]CUADRO1_09!AE10="","ND",[5]CUADRO1_09!AE10/1000)</f>
        <v>4448.3972177273845</v>
      </c>
      <c r="GO11" s="25">
        <f>IF([5]CUADRO1_09!AF10="","ND",[5]CUADRO1_09!AF10/1000)</f>
        <v>4509.3570753295207</v>
      </c>
      <c r="GP11" s="25">
        <f>IF([5]CUADRO1_09!AG10="","ND",[5]CUADRO1_09!AG10/1000)</f>
        <v>4622.4870219584527</v>
      </c>
      <c r="GQ11" s="25">
        <f>IF([5]CUADRO1_09!AH10="","ND",[5]CUADRO1_09!AH10/1000)</f>
        <v>4674.0083485872974</v>
      </c>
      <c r="GR11" s="25">
        <f>IF([5]CUADRO1_09!AI10="","ND",[5]CUADRO1_09!AI10/1000)</f>
        <v>4654.7249046071611</v>
      </c>
      <c r="GS11" s="25">
        <f>IF([5]CUADRO1_09!AJ10="","ND",[5]CUADRO1_09!AJ10/1000)</f>
        <v>4403.9041300943254</v>
      </c>
      <c r="GT11" s="25">
        <f>IF([5]CUADRO1_09!AK10="","ND",[5]CUADRO1_09!AK10/1000)</f>
        <v>4543.6962695072043</v>
      </c>
      <c r="GU11" s="25">
        <f>IF([5]CUADRO1_09!AL10="","ND",[5]CUADRO1_09!AL10/1000)</f>
        <v>4075.272265586611</v>
      </c>
      <c r="GV11" s="25">
        <f>IF([5]CUADRO1_09!AM10="","ND",[5]CUADRO1_09!AM10/1000)</f>
        <v>4130.2913068237449</v>
      </c>
      <c r="GW11" s="25">
        <f>IF([5]CUADRO1_09!AN10="","ND",[5]CUADRO1_09!AN10/1000)</f>
        <v>4101.9779070193536</v>
      </c>
      <c r="GX11" s="25">
        <f>IF([5]CUADRO1_09!AO10="","ND",[5]CUADRO1_09!AO10/1000)</f>
        <v>4105.8203327985548</v>
      </c>
      <c r="GY11" s="25">
        <f>IF([5]CUADRO1_09!AP10="","ND",[5]CUADRO1_09!AP10/1000)</f>
        <v>4114.9665240493841</v>
      </c>
      <c r="GZ11" s="25">
        <f>IF([5]CUADRO1_09!AQ10="","ND",[5]CUADRO1_09!AQ10/1000)</f>
        <v>3988.2271683476856</v>
      </c>
      <c r="HA11" s="25">
        <f>IF([5]CUADRO1_09!AR10="","ND",[5]CUADRO1_09!AR10/1000)</f>
        <v>4169.0177471867946</v>
      </c>
      <c r="HB11" s="25">
        <f>IF([5]CUADRO1_09!AS10="","ND",[5]CUADRO1_09!AS10/1000)</f>
        <v>4335.2018901889442</v>
      </c>
      <c r="HC11" s="25">
        <f>IF([5]CUADRO1_09!AT10="","ND",[5]CUADRO1_09!AT10/1000)</f>
        <v>4270.7287811276701</v>
      </c>
      <c r="HD11" s="25">
        <f>IF([5]CUADRO1_09!AU10="","ND",[5]CUADRO1_09!AU10/1000)</f>
        <v>4498.5135087002109</v>
      </c>
    </row>
    <row r="12" spans="1:212"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5]CUADRO1_09!F11="","ND",[5]CUADRO1_09!F11/1000)</f>
        <v>ND</v>
      </c>
      <c r="FP12" s="25" t="str">
        <f>IF([5]CUADRO1_09!G11="","ND",[5]CUADRO1_09!G11/1000)</f>
        <v>ND</v>
      </c>
      <c r="FQ12" s="25" t="str">
        <f>IF([5]CUADRO1_09!H11="","ND",[5]CUADRO1_09!H11/1000)</f>
        <v>ND</v>
      </c>
      <c r="FR12" s="25" t="str">
        <f>IF([5]CUADRO1_09!I11="","ND",[5]CUADRO1_09!I11/1000)</f>
        <v>ND</v>
      </c>
      <c r="FS12" s="25" t="str">
        <f>IF([5]CUADRO1_09!J11="","ND",[5]CUADRO1_09!J11/1000)</f>
        <v>ND</v>
      </c>
      <c r="FT12" s="25" t="str">
        <f>IF([5]CUADRO1_09!K11="","ND",[5]CUADRO1_09!K11/1000)</f>
        <v>ND</v>
      </c>
      <c r="FU12" s="25" t="str">
        <f>IF([5]CUADRO1_09!L11="","ND",[5]CUADRO1_09!L11/1000)</f>
        <v>ND</v>
      </c>
      <c r="FV12" s="25" t="str">
        <f>IF([5]CUADRO1_09!M11="","ND",[5]CUADRO1_09!M11/1000)</f>
        <v>ND</v>
      </c>
      <c r="FW12" s="25" t="str">
        <f>IF([5]CUADRO1_09!N11="","ND",[5]CUADRO1_09!N11/1000)</f>
        <v>ND</v>
      </c>
      <c r="FX12" s="25" t="str">
        <f>IF([5]CUADRO1_09!O11="","ND",[5]CUADRO1_09!O11/1000)</f>
        <v>ND</v>
      </c>
      <c r="FY12" s="25" t="str">
        <f>IF([5]CUADRO1_09!P11="","ND",[5]CUADRO1_09!P11/1000)</f>
        <v>ND</v>
      </c>
      <c r="FZ12" s="25" t="str">
        <f>IF([5]CUADRO1_09!Q11="","ND",[5]CUADRO1_09!Q11/1000)</f>
        <v>ND</v>
      </c>
      <c r="GA12" s="25" t="str">
        <f>IF([5]CUADRO1_09!R11="","ND",[5]CUADRO1_09!R11/1000)</f>
        <v>ND</v>
      </c>
      <c r="GB12" s="25" t="str">
        <f>IF([5]CUADRO1_09!S11="","ND",[5]CUADRO1_09!S11/1000)</f>
        <v>ND</v>
      </c>
      <c r="GC12" s="25" t="str">
        <f>IF([5]CUADRO1_09!T11="","ND",[5]CUADRO1_09!T11/1000)</f>
        <v>ND</v>
      </c>
      <c r="GD12" s="25" t="str">
        <f>IF([5]CUADRO1_09!U11="","ND",[5]CUADRO1_09!U11/1000)</f>
        <v>ND</v>
      </c>
      <c r="GE12" s="25" t="str">
        <f>IF([5]CUADRO1_09!V11="","ND",[5]CUADRO1_09!V11/1000)</f>
        <v>ND</v>
      </c>
      <c r="GF12" s="25" t="str">
        <f>IF([5]CUADRO1_09!W11="","ND",[5]CUADRO1_09!W11/1000)</f>
        <v>ND</v>
      </c>
      <c r="GG12" s="25" t="str">
        <f>IF([5]CUADRO1_09!X11="","ND",[5]CUADRO1_09!X11/1000)</f>
        <v>ND</v>
      </c>
      <c r="GH12" s="25" t="str">
        <f>IF([5]CUADRO1_09!Y11="","ND",[5]CUADRO1_09!Y11/1000)</f>
        <v>ND</v>
      </c>
      <c r="GI12" s="25" t="str">
        <f>IF([5]CUADRO1_09!Z11="","ND",[5]CUADRO1_09!Z11/1000)</f>
        <v>ND</v>
      </c>
      <c r="GJ12" s="25" t="str">
        <f>IF([5]CUADRO1_09!AA11="","ND",[5]CUADRO1_09!AA11/1000)</f>
        <v>ND</v>
      </c>
      <c r="GK12" s="25" t="str">
        <f>IF([5]CUADRO1_09!AB11="","ND",[5]CUADRO1_09!AB11/1000)</f>
        <v>ND</v>
      </c>
      <c r="GL12" s="25" t="str">
        <f>IF([5]CUADRO1_09!AC11="","ND",[5]CUADRO1_09!AC11/1000)</f>
        <v>ND</v>
      </c>
      <c r="GM12" s="25" t="str">
        <f>IF([5]CUADRO1_09!AD11="","ND",[5]CUADRO1_09!AD11/1000)</f>
        <v>ND</v>
      </c>
      <c r="GN12" s="25" t="str">
        <f>IF([5]CUADRO1_09!AE11="","ND",[5]CUADRO1_09!AE11/1000)</f>
        <v>ND</v>
      </c>
      <c r="GO12" s="25" t="str">
        <f>IF([5]CUADRO1_09!AF11="","ND",[5]CUADRO1_09!AF11/1000)</f>
        <v>ND</v>
      </c>
      <c r="GP12" s="25" t="str">
        <f>IF([5]CUADRO1_09!AG11="","ND",[5]CUADRO1_09!AG11/1000)</f>
        <v>ND</v>
      </c>
      <c r="GQ12" s="25" t="str">
        <f>IF([5]CUADRO1_09!AH11="","ND",[5]CUADRO1_09!AH11/1000)</f>
        <v>ND</v>
      </c>
      <c r="GR12" s="25" t="str">
        <f>IF([5]CUADRO1_09!AI11="","ND",[5]CUADRO1_09!AI11/1000)</f>
        <v>ND</v>
      </c>
      <c r="GS12" s="25" t="str">
        <f>IF([5]CUADRO1_09!AJ11="","ND",[5]CUADRO1_09!AJ11/1000)</f>
        <v>ND</v>
      </c>
      <c r="GT12" s="25" t="str">
        <f>IF([5]CUADRO1_09!AK11="","ND",[5]CUADRO1_09!AK11/1000)</f>
        <v>ND</v>
      </c>
      <c r="GU12" s="25" t="str">
        <f>IF([5]CUADRO1_09!AL11="","ND",[5]CUADRO1_09!AL11/1000)</f>
        <v>ND</v>
      </c>
      <c r="GV12" s="25" t="str">
        <f>IF([5]CUADRO1_09!AM11="","ND",[5]CUADRO1_09!AM11/1000)</f>
        <v>ND</v>
      </c>
      <c r="GW12" s="25" t="str">
        <f>IF([5]CUADRO1_09!AN11="","ND",[5]CUADRO1_09!AN11/1000)</f>
        <v>ND</v>
      </c>
      <c r="GX12" s="25" t="str">
        <f>IF([5]CUADRO1_09!AO11="","ND",[5]CUADRO1_09!AO11/1000)</f>
        <v>ND</v>
      </c>
      <c r="GY12" s="25" t="str">
        <f>IF([5]CUADRO1_09!AP11="","ND",[5]CUADRO1_09!AP11/1000)</f>
        <v>ND</v>
      </c>
      <c r="GZ12" s="25" t="str">
        <f>IF([5]CUADRO1_09!AQ11="","ND",[5]CUADRO1_09!AQ11/1000)</f>
        <v>ND</v>
      </c>
      <c r="HA12" s="25" t="str">
        <f>IF([5]CUADRO1_09!AR11="","ND",[5]CUADRO1_09!AR11/1000)</f>
        <v>ND</v>
      </c>
      <c r="HB12" s="25" t="str">
        <f>IF([5]CUADRO1_09!AS11="","ND",[5]CUADRO1_09!AS11/1000)</f>
        <v>ND</v>
      </c>
      <c r="HC12" s="25" t="str">
        <f>IF([5]CUADRO1_09!AT11="","ND",[5]CUADRO1_09!AT11/1000)</f>
        <v>ND</v>
      </c>
      <c r="HD12" s="25" t="str">
        <f>IF([5]CUADRO1_09!AU11="","ND",[5]CUADRO1_09!AU11/1000)</f>
        <v>ND</v>
      </c>
    </row>
    <row r="13" spans="1:212"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f>IF([5]CUADRO1_09!F12="","ND",[5]CUADRO1_09!F12/1000)</f>
        <v>2601.9084194607494</v>
      </c>
      <c r="FP13" s="49">
        <f>IF([5]CUADRO1_09!G12="","ND",[5]CUADRO1_09!G12/1000)</f>
        <v>2107.3318316858117</v>
      </c>
      <c r="FQ13" s="49">
        <f>IF([5]CUADRO1_09!H12="","ND",[5]CUADRO1_09!H12/1000)</f>
        <v>2333.1931922420044</v>
      </c>
      <c r="FR13" s="49">
        <f>IF([5]CUADRO1_09!I12="","ND",[5]CUADRO1_09!I12/1000)</f>
        <v>2441.3806207529119</v>
      </c>
      <c r="FS13" s="49">
        <f>IF([5]CUADRO1_09!J12="","ND",[5]CUADRO1_09!J12/1000)</f>
        <v>2630.400255740321</v>
      </c>
      <c r="FT13" s="49">
        <f>IF([5]CUADRO1_09!K12="","ND",[5]CUADRO1_09!K12/1000)</f>
        <v>2296.0431326643816</v>
      </c>
      <c r="FU13" s="49">
        <f>IF([5]CUADRO1_09!L12="","ND",[5]CUADRO1_09!L12/1000)</f>
        <v>2133.027061885256</v>
      </c>
      <c r="FV13" s="49">
        <f>IF([5]CUADRO1_09!M12="","ND",[5]CUADRO1_09!M12/1000)</f>
        <v>2264.6149824196809</v>
      </c>
      <c r="FW13" s="49">
        <f>IF([5]CUADRO1_09!N12="","ND",[5]CUADRO1_09!N12/1000)</f>
        <v>2102.1646500766046</v>
      </c>
      <c r="FX13" s="49">
        <f>IF([5]CUADRO1_09!O12="","ND",[5]CUADRO1_09!O12/1000)</f>
        <v>2650.9371624640321</v>
      </c>
      <c r="FY13" s="49">
        <f>IF([5]CUADRO1_09!P12="","ND",[5]CUADRO1_09!P12/1000)</f>
        <v>2557.9051741935941</v>
      </c>
      <c r="FZ13" s="49">
        <f>IF([5]CUADRO1_09!Q12="","ND",[5]CUADRO1_09!Q12/1000)</f>
        <v>2503.3075442832833</v>
      </c>
      <c r="GA13" s="49">
        <f>IF([5]CUADRO1_09!R12="","ND",[5]CUADRO1_09!R12/1000)</f>
        <v>2636.6368588276764</v>
      </c>
      <c r="GB13" s="49">
        <f>IF([5]CUADRO1_09!S12="","ND",[5]CUADRO1_09!S12/1000)</f>
        <v>3044.032140070643</v>
      </c>
      <c r="GC13" s="49">
        <f>IF([5]CUADRO1_09!T12="","ND",[5]CUADRO1_09!T12/1000)</f>
        <v>2905.7152244311478</v>
      </c>
      <c r="GD13" s="49">
        <f>IF([5]CUADRO1_09!U12="","ND",[5]CUADRO1_09!U12/1000)</f>
        <v>3144.0869002324116</v>
      </c>
      <c r="GE13" s="49">
        <f>IF([5]CUADRO1_09!V12="","ND",[5]CUADRO1_09!V12/1000)</f>
        <v>3601.432279400372</v>
      </c>
      <c r="GF13" s="49">
        <f>IF([5]CUADRO1_09!W12="","ND",[5]CUADRO1_09!W12/1000)</f>
        <v>3233.743199459564</v>
      </c>
      <c r="GG13" s="49">
        <f>IF([5]CUADRO1_09!X12="","ND",[5]CUADRO1_09!X12/1000)</f>
        <v>3361.8105526250424</v>
      </c>
      <c r="GH13" s="49">
        <f>IF([5]CUADRO1_09!Y12="","ND",[5]CUADRO1_09!Y12/1000)</f>
        <v>3653.3475146262999</v>
      </c>
      <c r="GI13" s="49">
        <f>IF([5]CUADRO1_09!Z12="","ND",[5]CUADRO1_09!Z12/1000)</f>
        <v>3304.7332729623763</v>
      </c>
      <c r="GJ13" s="49">
        <f>IF([5]CUADRO1_09!AA12="","ND",[5]CUADRO1_09!AA12/1000)</f>
        <v>3183.7907402701021</v>
      </c>
      <c r="GK13" s="49">
        <f>IF([5]CUADRO1_09!AB12="","ND",[5]CUADRO1_09!AB12/1000)</f>
        <v>3158.560794240329</v>
      </c>
      <c r="GL13" s="49">
        <f>IF([5]CUADRO1_09!AC12="","ND",[5]CUADRO1_09!AC12/1000)</f>
        <v>2771.2486253883576</v>
      </c>
      <c r="GM13" s="49">
        <f>IF([5]CUADRO1_09!AD12="","ND",[5]CUADRO1_09!AD12/1000)</f>
        <v>2983.2729014446513</v>
      </c>
      <c r="GN13" s="49">
        <f>IF([5]CUADRO1_09!AE12="","ND",[5]CUADRO1_09!AE12/1000)</f>
        <v>2865.1203284881085</v>
      </c>
      <c r="GO13" s="49">
        <f>IF([5]CUADRO1_09!AF12="","ND",[5]CUADRO1_09!AF12/1000)</f>
        <v>2808.4453924599165</v>
      </c>
      <c r="GP13" s="49">
        <f>IF([5]CUADRO1_09!AG12="","ND",[5]CUADRO1_09!AG12/1000)</f>
        <v>2896.7986614844885</v>
      </c>
      <c r="GQ13" s="49">
        <f>IF([5]CUADRO1_09!AH12="","ND",[5]CUADRO1_09!AH12/1000)</f>
        <v>2871.0907979333056</v>
      </c>
      <c r="GR13" s="49">
        <f>IF([5]CUADRO1_09!AI12="","ND",[5]CUADRO1_09!AI12/1000)</f>
        <v>3099.3801756844191</v>
      </c>
      <c r="GS13" s="49">
        <f>IF([5]CUADRO1_09!AJ12="","ND",[5]CUADRO1_09!AJ12/1000)</f>
        <v>3106.2507022086374</v>
      </c>
      <c r="GT13" s="49">
        <f>IF([5]CUADRO1_09!AK12="","ND",[5]CUADRO1_09!AK12/1000)</f>
        <v>2818.7704187917197</v>
      </c>
      <c r="GU13" s="49">
        <f>IF([5]CUADRO1_09!AL12="","ND",[5]CUADRO1_09!AL12/1000)</f>
        <v>2900.8322847910736</v>
      </c>
      <c r="GV13" s="49">
        <f>IF([5]CUADRO1_09!AM12="","ND",[5]CUADRO1_09!AM12/1000)</f>
        <v>3101.0223769938316</v>
      </c>
      <c r="GW13" s="49">
        <f>IF([5]CUADRO1_09!AN12="","ND",[5]CUADRO1_09!AN12/1000)</f>
        <v>3258.4896529770926</v>
      </c>
      <c r="GX13" s="49">
        <f>IF([5]CUADRO1_09!AO12="","ND",[5]CUADRO1_09!AO12/1000)</f>
        <v>3032.2023762397812</v>
      </c>
      <c r="GY13" s="49">
        <f>IF([5]CUADRO1_09!AP12="","ND",[5]CUADRO1_09!AP12/1000)</f>
        <v>2877.6991933961954</v>
      </c>
      <c r="GZ13" s="49">
        <f>IF([5]CUADRO1_09!AQ12="","ND",[5]CUADRO1_09!AQ12/1000)</f>
        <v>2881.0160997325993</v>
      </c>
      <c r="HA13" s="49">
        <f>IF([5]CUADRO1_09!AR12="","ND",[5]CUADRO1_09!AR12/1000)</f>
        <v>2708.5446198246177</v>
      </c>
      <c r="HB13" s="49">
        <f>IF([5]CUADRO1_09!AS12="","ND",[5]CUADRO1_09!AS12/1000)</f>
        <v>2848.6547127193526</v>
      </c>
      <c r="HC13" s="49">
        <f>IF([5]CUADRO1_09!AT12="","ND",[5]CUADRO1_09!AT12/1000)</f>
        <v>3115.7152543484176</v>
      </c>
      <c r="HD13" s="49">
        <f>IF([5]CUADRO1_09!AU12="","ND",[5]CUADRO1_09!AU12/1000)</f>
        <v>3119.6033926133691</v>
      </c>
    </row>
    <row r="14" spans="1:212"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tr">
        <f>IF([5]CUADRO1_09!F13="","ND",[5]CUADRO1_09!F13/1000)</f>
        <v>ND</v>
      </c>
      <c r="FP14" s="25" t="str">
        <f>IF([5]CUADRO1_09!G13="","ND",[5]CUADRO1_09!G13/1000)</f>
        <v>ND</v>
      </c>
      <c r="FQ14" s="25" t="str">
        <f>IF([5]CUADRO1_09!H13="","ND",[5]CUADRO1_09!H13/1000)</f>
        <v>ND</v>
      </c>
      <c r="FR14" s="25" t="str">
        <f>IF([5]CUADRO1_09!I13="","ND",[5]CUADRO1_09!I13/1000)</f>
        <v>ND</v>
      </c>
      <c r="FS14" s="25" t="str">
        <f>IF([5]CUADRO1_09!J13="","ND",[5]CUADRO1_09!J13/1000)</f>
        <v>ND</v>
      </c>
      <c r="FT14" s="25" t="str">
        <f>IF([5]CUADRO1_09!K13="","ND",[5]CUADRO1_09!K13/1000)</f>
        <v>ND</v>
      </c>
      <c r="FU14" s="25" t="str">
        <f>IF([5]CUADRO1_09!L13="","ND",[5]CUADRO1_09!L13/1000)</f>
        <v>ND</v>
      </c>
      <c r="FV14" s="25" t="str">
        <f>IF([5]CUADRO1_09!M13="","ND",[5]CUADRO1_09!M13/1000)</f>
        <v>ND</v>
      </c>
      <c r="FW14" s="25" t="str">
        <f>IF([5]CUADRO1_09!N13="","ND",[5]CUADRO1_09!N13/1000)</f>
        <v>ND</v>
      </c>
      <c r="FX14" s="25" t="str">
        <f>IF([5]CUADRO1_09!O13="","ND",[5]CUADRO1_09!O13/1000)</f>
        <v>ND</v>
      </c>
      <c r="FY14" s="25" t="str">
        <f>IF([5]CUADRO1_09!P13="","ND",[5]CUADRO1_09!P13/1000)</f>
        <v>ND</v>
      </c>
      <c r="FZ14" s="25" t="str">
        <f>IF([5]CUADRO1_09!Q13="","ND",[5]CUADRO1_09!Q13/1000)</f>
        <v>ND</v>
      </c>
      <c r="GA14" s="25" t="str">
        <f>IF([5]CUADRO1_09!R13="","ND",[5]CUADRO1_09!R13/1000)</f>
        <v>ND</v>
      </c>
      <c r="GB14" s="25" t="str">
        <f>IF([5]CUADRO1_09!S13="","ND",[5]CUADRO1_09!S13/1000)</f>
        <v>ND</v>
      </c>
      <c r="GC14" s="25" t="str">
        <f>IF([5]CUADRO1_09!T13="","ND",[5]CUADRO1_09!T13/1000)</f>
        <v>ND</v>
      </c>
      <c r="GD14" s="25" t="str">
        <f>IF([5]CUADRO1_09!U13="","ND",[5]CUADRO1_09!U13/1000)</f>
        <v>ND</v>
      </c>
      <c r="GE14" s="25" t="str">
        <f>IF([5]CUADRO1_09!V13="","ND",[5]CUADRO1_09!V13/1000)</f>
        <v>ND</v>
      </c>
      <c r="GF14" s="25" t="str">
        <f>IF([5]CUADRO1_09!W13="","ND",[5]CUADRO1_09!W13/1000)</f>
        <v>ND</v>
      </c>
      <c r="GG14" s="25" t="str">
        <f>IF([5]CUADRO1_09!X13="","ND",[5]CUADRO1_09!X13/1000)</f>
        <v>ND</v>
      </c>
      <c r="GH14" s="25" t="str">
        <f>IF([5]CUADRO1_09!Y13="","ND",[5]CUADRO1_09!Y13/1000)</f>
        <v>ND</v>
      </c>
      <c r="GI14" s="25" t="str">
        <f>IF([5]CUADRO1_09!Z13="","ND",[5]CUADRO1_09!Z13/1000)</f>
        <v>ND</v>
      </c>
      <c r="GJ14" s="25" t="str">
        <f>IF([5]CUADRO1_09!AA13="","ND",[5]CUADRO1_09!AA13/1000)</f>
        <v>ND</v>
      </c>
      <c r="GK14" s="25" t="str">
        <f>IF([5]CUADRO1_09!AB13="","ND",[5]CUADRO1_09!AB13/1000)</f>
        <v>ND</v>
      </c>
      <c r="GL14" s="25" t="str">
        <f>IF([5]CUADRO1_09!AC13="","ND",[5]CUADRO1_09!AC13/1000)</f>
        <v>ND</v>
      </c>
      <c r="GM14" s="25" t="str">
        <f>IF([5]CUADRO1_09!AD13="","ND",[5]CUADRO1_09!AD13/1000)</f>
        <v>ND</v>
      </c>
      <c r="GN14" s="25" t="str">
        <f>IF([5]CUADRO1_09!AE13="","ND",[5]CUADRO1_09!AE13/1000)</f>
        <v>ND</v>
      </c>
      <c r="GO14" s="25" t="str">
        <f>IF([5]CUADRO1_09!AF13="","ND",[5]CUADRO1_09!AF13/1000)</f>
        <v>ND</v>
      </c>
      <c r="GP14" s="25" t="str">
        <f>IF([5]CUADRO1_09!AG13="","ND",[5]CUADRO1_09!AG13/1000)</f>
        <v>ND</v>
      </c>
      <c r="GQ14" s="25" t="str">
        <f>IF([5]CUADRO1_09!AH13="","ND",[5]CUADRO1_09!AH13/1000)</f>
        <v>ND</v>
      </c>
      <c r="GR14" s="25" t="str">
        <f>IF([5]CUADRO1_09!AI13="","ND",[5]CUADRO1_09!AI13/1000)</f>
        <v>ND</v>
      </c>
      <c r="GS14" s="25" t="str">
        <f>IF([5]CUADRO1_09!AJ13="","ND",[5]CUADRO1_09!AJ13/1000)</f>
        <v>ND</v>
      </c>
      <c r="GT14" s="25" t="str">
        <f>IF([5]CUADRO1_09!AK13="","ND",[5]CUADRO1_09!AK13/1000)</f>
        <v>ND</v>
      </c>
      <c r="GU14" s="25" t="str">
        <f>IF([5]CUADRO1_09!AL13="","ND",[5]CUADRO1_09!AL13/1000)</f>
        <v>ND</v>
      </c>
      <c r="GV14" s="25" t="str">
        <f>IF([5]CUADRO1_09!AM13="","ND",[5]CUADRO1_09!AM13/1000)</f>
        <v>ND</v>
      </c>
      <c r="GW14" s="25" t="str">
        <f>IF([5]CUADRO1_09!AN13="","ND",[5]CUADRO1_09!AN13/1000)</f>
        <v>ND</v>
      </c>
      <c r="GX14" s="25" t="str">
        <f>IF([5]CUADRO1_09!AO13="","ND",[5]CUADRO1_09!AO13/1000)</f>
        <v>ND</v>
      </c>
      <c r="GY14" s="25" t="str">
        <f>IF([5]CUADRO1_09!AP13="","ND",[5]CUADRO1_09!AP13/1000)</f>
        <v>ND</v>
      </c>
      <c r="GZ14" s="25" t="str">
        <f>IF([5]CUADRO1_09!AQ13="","ND",[5]CUADRO1_09!AQ13/1000)</f>
        <v>ND</v>
      </c>
      <c r="HA14" s="25" t="str">
        <f>IF([5]CUADRO1_09!AR13="","ND",[5]CUADRO1_09!AR13/1000)</f>
        <v>ND</v>
      </c>
      <c r="HB14" s="25" t="str">
        <f>IF([5]CUADRO1_09!AS13="","ND",[5]CUADRO1_09!AS13/1000)</f>
        <v>ND</v>
      </c>
      <c r="HC14" s="25" t="str">
        <f>IF([5]CUADRO1_09!AT13="","ND",[5]CUADRO1_09!AT13/1000)</f>
        <v>ND</v>
      </c>
      <c r="HD14" s="25" t="str">
        <f>IF([5]CUADRO1_09!AU13="","ND",[5]CUADRO1_09!AU13/1000)</f>
        <v>ND</v>
      </c>
    </row>
    <row r="15" spans="1:212"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f>IF([5]CUADRO1_09!F14="","ND",[5]CUADRO1_09!F14/1000)</f>
        <v>0</v>
      </c>
      <c r="FP15" s="25">
        <f>IF([5]CUADRO1_09!G14="","ND",[5]CUADRO1_09!G14/1000)</f>
        <v>0</v>
      </c>
      <c r="FQ15" s="25">
        <f>IF([5]CUADRO1_09!H14="","ND",[5]CUADRO1_09!H14/1000)</f>
        <v>0</v>
      </c>
      <c r="FR15" s="25">
        <f>IF([5]CUADRO1_09!I14="","ND",[5]CUADRO1_09!I14/1000)</f>
        <v>0</v>
      </c>
      <c r="FS15" s="25">
        <f>IF([5]CUADRO1_09!J14="","ND",[5]CUADRO1_09!J14/1000)</f>
        <v>0</v>
      </c>
      <c r="FT15" s="25">
        <f>IF([5]CUADRO1_09!K14="","ND",[5]CUADRO1_09!K14/1000)</f>
        <v>0</v>
      </c>
      <c r="FU15" s="25">
        <f>IF([5]CUADRO1_09!L14="","ND",[5]CUADRO1_09!L14/1000)</f>
        <v>0</v>
      </c>
      <c r="FV15" s="25">
        <f>IF([5]CUADRO1_09!M14="","ND",[5]CUADRO1_09!M14/1000)</f>
        <v>0</v>
      </c>
      <c r="FW15" s="25">
        <f>IF([5]CUADRO1_09!N14="","ND",[5]CUADRO1_09!N14/1000)</f>
        <v>0</v>
      </c>
      <c r="FX15" s="25">
        <f>IF([5]CUADRO1_09!O14="","ND",[5]CUADRO1_09!O14/1000)</f>
        <v>0</v>
      </c>
      <c r="FY15" s="25">
        <f>IF([5]CUADRO1_09!P14="","ND",[5]CUADRO1_09!P14/1000)</f>
        <v>0</v>
      </c>
      <c r="FZ15" s="25">
        <f>IF([5]CUADRO1_09!Q14="","ND",[5]CUADRO1_09!Q14/1000)</f>
        <v>0</v>
      </c>
      <c r="GA15" s="25">
        <f>IF([5]CUADRO1_09!R14="","ND",[5]CUADRO1_09!R14/1000)</f>
        <v>0</v>
      </c>
      <c r="GB15" s="25">
        <f>IF([5]CUADRO1_09!S14="","ND",[5]CUADRO1_09!S14/1000)</f>
        <v>0</v>
      </c>
      <c r="GC15" s="25">
        <f>IF([5]CUADRO1_09!T14="","ND",[5]CUADRO1_09!T14/1000)</f>
        <v>0</v>
      </c>
      <c r="GD15" s="25">
        <f>IF([5]CUADRO1_09!U14="","ND",[5]CUADRO1_09!U14/1000)</f>
        <v>0</v>
      </c>
      <c r="GE15" s="25">
        <f>IF([5]CUADRO1_09!V14="","ND",[5]CUADRO1_09!V14/1000)</f>
        <v>0</v>
      </c>
      <c r="GF15" s="25">
        <f>IF([5]CUADRO1_09!W14="","ND",[5]CUADRO1_09!W14/1000)</f>
        <v>0</v>
      </c>
      <c r="GG15" s="25">
        <f>IF([5]CUADRO1_09!X14="","ND",[5]CUADRO1_09!X14/1000)</f>
        <v>0</v>
      </c>
      <c r="GH15" s="25">
        <f>IF([5]CUADRO1_09!Y14="","ND",[5]CUADRO1_09!Y14/1000)</f>
        <v>0</v>
      </c>
      <c r="GI15" s="25">
        <f>IF([5]CUADRO1_09!Z14="","ND",[5]CUADRO1_09!Z14/1000)</f>
        <v>0</v>
      </c>
      <c r="GJ15" s="25">
        <f>IF([5]CUADRO1_09!AA14="","ND",[5]CUADRO1_09!AA14/1000)</f>
        <v>0</v>
      </c>
      <c r="GK15" s="25">
        <f>IF([5]CUADRO1_09!AB14="","ND",[5]CUADRO1_09!AB14/1000)</f>
        <v>0</v>
      </c>
      <c r="GL15" s="25">
        <f>IF([5]CUADRO1_09!AC14="","ND",[5]CUADRO1_09!AC14/1000)</f>
        <v>0</v>
      </c>
      <c r="GM15" s="25">
        <f>IF([5]CUADRO1_09!AD14="","ND",[5]CUADRO1_09!AD14/1000)</f>
        <v>0</v>
      </c>
      <c r="GN15" s="25">
        <f>IF([5]CUADRO1_09!AE14="","ND",[5]CUADRO1_09!AE14/1000)</f>
        <v>0</v>
      </c>
      <c r="GO15" s="25">
        <f>IF([5]CUADRO1_09!AF14="","ND",[5]CUADRO1_09!AF14/1000)</f>
        <v>0</v>
      </c>
      <c r="GP15" s="25">
        <f>IF([5]CUADRO1_09!AG14="","ND",[5]CUADRO1_09!AG14/1000)</f>
        <v>0</v>
      </c>
      <c r="GQ15" s="25">
        <f>IF([5]CUADRO1_09!AH14="","ND",[5]CUADRO1_09!AH14/1000)</f>
        <v>0</v>
      </c>
      <c r="GR15" s="25">
        <f>IF([5]CUADRO1_09!AI14="","ND",[5]CUADRO1_09!AI14/1000)</f>
        <v>0</v>
      </c>
      <c r="GS15" s="25">
        <f>IF([5]CUADRO1_09!AJ14="","ND",[5]CUADRO1_09!AJ14/1000)</f>
        <v>0</v>
      </c>
      <c r="GT15" s="25">
        <f>IF([5]CUADRO1_09!AK14="","ND",[5]CUADRO1_09!AK14/1000)</f>
        <v>0</v>
      </c>
      <c r="GU15" s="25">
        <f>IF([5]CUADRO1_09!AL14="","ND",[5]CUADRO1_09!AL14/1000)</f>
        <v>0</v>
      </c>
      <c r="GV15" s="25">
        <f>IF([5]CUADRO1_09!AM14="","ND",[5]CUADRO1_09!AM14/1000)</f>
        <v>0</v>
      </c>
      <c r="GW15" s="25">
        <f>IF([5]CUADRO1_09!AN14="","ND",[5]CUADRO1_09!AN14/1000)</f>
        <v>0</v>
      </c>
      <c r="GX15" s="25">
        <f>IF([5]CUADRO1_09!AO14="","ND",[5]CUADRO1_09!AO14/1000)</f>
        <v>0</v>
      </c>
      <c r="GY15" s="25">
        <f>IF([5]CUADRO1_09!AP14="","ND",[5]CUADRO1_09!AP14/1000)</f>
        <v>0</v>
      </c>
      <c r="GZ15" s="25">
        <f>IF([5]CUADRO1_09!AQ14="","ND",[5]CUADRO1_09!AQ14/1000)</f>
        <v>0</v>
      </c>
      <c r="HA15" s="25">
        <f>IF([5]CUADRO1_09!AR14="","ND",[5]CUADRO1_09!AR14/1000)</f>
        <v>0</v>
      </c>
      <c r="HB15" s="25">
        <f>IF([5]CUADRO1_09!AS14="","ND",[5]CUADRO1_09!AS14/1000)</f>
        <v>0</v>
      </c>
      <c r="HC15" s="25">
        <f>IF([5]CUADRO1_09!AT14="","ND",[5]CUADRO1_09!AT14/1000)</f>
        <v>0</v>
      </c>
      <c r="HD15" s="25">
        <f>IF([5]CUADRO1_09!AU14="","ND",[5]CUADRO1_09!AU14/1000)</f>
        <v>0</v>
      </c>
    </row>
    <row r="16" spans="1:212"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f>IF([5]CUADRO1_09!F15="","ND",[5]CUADRO1_09!F15/1000)</f>
        <v>204.09503206250326</v>
      </c>
      <c r="FP16" s="25">
        <f>IF([5]CUADRO1_09!G15="","ND",[5]CUADRO1_09!G15/1000)</f>
        <v>206.49391322570631</v>
      </c>
      <c r="FQ16" s="25">
        <f>IF([5]CUADRO1_09!H15="","ND",[5]CUADRO1_09!H15/1000)</f>
        <v>221.26528069917498</v>
      </c>
      <c r="FR16" s="25">
        <f>IF([5]CUADRO1_09!I15="","ND",[5]CUADRO1_09!I15/1000)</f>
        <v>228.55270481986972</v>
      </c>
      <c r="FS16" s="25">
        <f>IF([5]CUADRO1_09!J15="","ND",[5]CUADRO1_09!J15/1000)</f>
        <v>239.03365561283789</v>
      </c>
      <c r="FT16" s="25">
        <f>IF([5]CUADRO1_09!K15="","ND",[5]CUADRO1_09!K15/1000)</f>
        <v>253.1685031423705</v>
      </c>
      <c r="FU16" s="25">
        <f>IF([5]CUADRO1_09!L15="","ND",[5]CUADRO1_09!L15/1000)</f>
        <v>254.94638279397918</v>
      </c>
      <c r="FV16" s="25">
        <f>IF([5]CUADRO1_09!M15="","ND",[5]CUADRO1_09!M15/1000)</f>
        <v>240.11665183905609</v>
      </c>
      <c r="FW16" s="25">
        <f>IF([5]CUADRO1_09!N15="","ND",[5]CUADRO1_09!N15/1000)</f>
        <v>236.18609201138716</v>
      </c>
      <c r="FX16" s="25">
        <f>IF([5]CUADRO1_09!O15="","ND",[5]CUADRO1_09!O15/1000)</f>
        <v>236.3297675467937</v>
      </c>
      <c r="FY16" s="25">
        <f>IF([5]CUADRO1_09!P15="","ND",[5]CUADRO1_09!P15/1000)</f>
        <v>237.80466623533621</v>
      </c>
      <c r="FZ16" s="25">
        <f>IF([5]CUADRO1_09!Q15="","ND",[5]CUADRO1_09!Q15/1000)</f>
        <v>243.90297765351215</v>
      </c>
      <c r="GA16" s="25">
        <f>IF([5]CUADRO1_09!R15="","ND",[5]CUADRO1_09!R15/1000)</f>
        <v>243.40368900627917</v>
      </c>
      <c r="GB16" s="25">
        <f>IF([5]CUADRO1_09!S15="","ND",[5]CUADRO1_09!S15/1000)</f>
        <v>254.56823467191467</v>
      </c>
      <c r="GC16" s="25">
        <f>IF([5]CUADRO1_09!T15="","ND",[5]CUADRO1_09!T15/1000)</f>
        <v>283.08293146178926</v>
      </c>
      <c r="GD16" s="25">
        <f>IF([5]CUADRO1_09!U15="","ND",[5]CUADRO1_09!U15/1000)</f>
        <v>281.15315837164877</v>
      </c>
      <c r="GE16" s="25">
        <f>IF([5]CUADRO1_09!V15="","ND",[5]CUADRO1_09!V15/1000)</f>
        <v>298.07038287416873</v>
      </c>
      <c r="GF16" s="25">
        <f>IF([5]CUADRO1_09!W15="","ND",[5]CUADRO1_09!W15/1000)</f>
        <v>277.13599512128366</v>
      </c>
      <c r="GG16" s="25">
        <f>IF([5]CUADRO1_09!X15="","ND",[5]CUADRO1_09!X15/1000)</f>
        <v>290.38186281369559</v>
      </c>
      <c r="GH16" s="25">
        <f>IF([5]CUADRO1_09!Y15="","ND",[5]CUADRO1_09!Y15/1000)</f>
        <v>278.79163247987333</v>
      </c>
      <c r="GI16" s="25">
        <f>IF([5]CUADRO1_09!Z15="","ND",[5]CUADRO1_09!Z15/1000)</f>
        <v>268.21584265821116</v>
      </c>
      <c r="GJ16" s="25">
        <f>IF([5]CUADRO1_09!AA15="","ND",[5]CUADRO1_09!AA15/1000)</f>
        <v>287.97334281075393</v>
      </c>
      <c r="GK16" s="25">
        <f>IF([5]CUADRO1_09!AB15="","ND",[5]CUADRO1_09!AB15/1000)</f>
        <v>296.99628521298854</v>
      </c>
      <c r="GL16" s="25">
        <f>IF([5]CUADRO1_09!AC15="","ND",[5]CUADRO1_09!AC15/1000)</f>
        <v>279.72292565988886</v>
      </c>
      <c r="GM16" s="25">
        <f>IF([5]CUADRO1_09!AD15="","ND",[5]CUADRO1_09!AD15/1000)</f>
        <v>291.20154262801196</v>
      </c>
      <c r="GN16" s="25">
        <f>IF([5]CUADRO1_09!AE15="","ND",[5]CUADRO1_09!AE15/1000)</f>
        <v>290.73372730953446</v>
      </c>
      <c r="GO16" s="25">
        <f>IF([5]CUADRO1_09!AF15="","ND",[5]CUADRO1_09!AF15/1000)</f>
        <v>280.65173892662852</v>
      </c>
      <c r="GP16" s="25">
        <f>IF([5]CUADRO1_09!AG15="","ND",[5]CUADRO1_09!AG15/1000)</f>
        <v>283.42841619734861</v>
      </c>
      <c r="GQ16" s="25">
        <f>IF([5]CUADRO1_09!AH15="","ND",[5]CUADRO1_09!AH15/1000)</f>
        <v>293.54274556292609</v>
      </c>
      <c r="GR16" s="25">
        <f>IF([5]CUADRO1_09!AI15="","ND",[5]CUADRO1_09!AI15/1000)</f>
        <v>280.69879685077501</v>
      </c>
      <c r="GS16" s="25">
        <f>IF([5]CUADRO1_09!AJ15="","ND",[5]CUADRO1_09!AJ15/1000)</f>
        <v>291.96427977023063</v>
      </c>
      <c r="GT16" s="25">
        <f>IF([5]CUADRO1_09!AK15="","ND",[5]CUADRO1_09!AK15/1000)</f>
        <v>305.21074204031726</v>
      </c>
      <c r="GU16" s="25">
        <f>IF([5]CUADRO1_09!AL15="","ND",[5]CUADRO1_09!AL15/1000)</f>
        <v>316.11721777740587</v>
      </c>
      <c r="GV16" s="25">
        <f>IF([5]CUADRO1_09!AM15="","ND",[5]CUADRO1_09!AM15/1000)</f>
        <v>331.50590215104955</v>
      </c>
      <c r="GW16" s="25">
        <f>IF([5]CUADRO1_09!AN15="","ND",[5]CUADRO1_09!AN15/1000)</f>
        <v>323.83105039923731</v>
      </c>
      <c r="GX16" s="25">
        <f>IF([5]CUADRO1_09!AO15="","ND",[5]CUADRO1_09!AO15/1000)</f>
        <v>334.67628924866085</v>
      </c>
      <c r="GY16" s="25">
        <f>IF([5]CUADRO1_09!AP15="","ND",[5]CUADRO1_09!AP15/1000)</f>
        <v>357.58671633142518</v>
      </c>
      <c r="GZ16" s="25">
        <f>IF([5]CUADRO1_09!AQ15="","ND",[5]CUADRO1_09!AQ15/1000)</f>
        <v>357.63609600929965</v>
      </c>
      <c r="HA16" s="25">
        <f>IF([5]CUADRO1_09!AR15="","ND",[5]CUADRO1_09!AR15/1000)</f>
        <v>359.27929316214249</v>
      </c>
      <c r="HB16" s="25">
        <f>IF([5]CUADRO1_09!AS15="","ND",[5]CUADRO1_09!AS15/1000)</f>
        <v>350.06428348257162</v>
      </c>
      <c r="HC16" s="25">
        <f>IF([5]CUADRO1_09!AT15="","ND",[5]CUADRO1_09!AT15/1000)</f>
        <v>361.7981109060355</v>
      </c>
      <c r="HD16" s="25">
        <f>IF([5]CUADRO1_09!AU15="","ND",[5]CUADRO1_09!AU15/1000)</f>
        <v>373.43122394288179</v>
      </c>
    </row>
    <row r="17" spans="2:212"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f>IF([5]CUADRO1_09!F16="","ND",[5]CUADRO1_09!F16/1000)</f>
        <v>3273.7211394566307</v>
      </c>
      <c r="FP17" s="25">
        <f>IF([5]CUADRO1_09!G16="","ND",[5]CUADRO1_09!G16/1000)</f>
        <v>3239.9148787780196</v>
      </c>
      <c r="FQ17" s="25">
        <f>IF([5]CUADRO1_09!H16="","ND",[5]CUADRO1_09!H16/1000)</f>
        <v>3301.0854160403296</v>
      </c>
      <c r="FR17" s="25">
        <f>IF([5]CUADRO1_09!I16="","ND",[5]CUADRO1_09!I16/1000)</f>
        <v>3409.7659616964893</v>
      </c>
      <c r="FS17" s="25">
        <f>IF([5]CUADRO1_09!J16="","ND",[5]CUADRO1_09!J16/1000)</f>
        <v>3616.8674152171548</v>
      </c>
      <c r="FT17" s="25">
        <f>IF([5]CUADRO1_09!K16="","ND",[5]CUADRO1_09!K16/1000)</f>
        <v>3502.6785247200201</v>
      </c>
      <c r="FU17" s="25">
        <f>IF([5]CUADRO1_09!L16="","ND",[5]CUADRO1_09!L16/1000)</f>
        <v>3568.9817160998109</v>
      </c>
      <c r="FV17" s="25">
        <f>IF([5]CUADRO1_09!M16="","ND",[5]CUADRO1_09!M16/1000)</f>
        <v>3669.0409712752544</v>
      </c>
      <c r="FW17" s="25">
        <f>IF([5]CUADRO1_09!N16="","ND",[5]CUADRO1_09!N16/1000)</f>
        <v>3595.293785207039</v>
      </c>
      <c r="FX17" s="25">
        <f>IF([5]CUADRO1_09!O16="","ND",[5]CUADRO1_09!O16/1000)</f>
        <v>3546.8851083314157</v>
      </c>
      <c r="FY17" s="25">
        <f>IF([5]CUADRO1_09!P16="","ND",[5]CUADRO1_09!P16/1000)</f>
        <v>3474.0571047955336</v>
      </c>
      <c r="FZ17" s="25">
        <f>IF([5]CUADRO1_09!Q16="","ND",[5]CUADRO1_09!Q16/1000)</f>
        <v>3580.3819830731231</v>
      </c>
      <c r="GA17" s="25">
        <f>IF([5]CUADRO1_09!R16="","ND",[5]CUADRO1_09!R16/1000)</f>
        <v>3590.9363900300873</v>
      </c>
      <c r="GB17" s="25">
        <f>IF([5]CUADRO1_09!S16="","ND",[5]CUADRO1_09!S16/1000)</f>
        <v>3700.0064039953127</v>
      </c>
      <c r="GC17" s="25">
        <f>IF([5]CUADRO1_09!T16="","ND",[5]CUADRO1_09!T16/1000)</f>
        <v>3736.6912779103036</v>
      </c>
      <c r="GD17" s="25">
        <f>IF([5]CUADRO1_09!U16="","ND",[5]CUADRO1_09!U16/1000)</f>
        <v>3879.4613215153495</v>
      </c>
      <c r="GE17" s="25">
        <f>IF([5]CUADRO1_09!V16="","ND",[5]CUADRO1_09!V16/1000)</f>
        <v>3842.4074422894555</v>
      </c>
      <c r="GF17" s="25">
        <f>IF([5]CUADRO1_09!W16="","ND",[5]CUADRO1_09!W16/1000)</f>
        <v>3311.0504518978341</v>
      </c>
      <c r="GG17" s="25">
        <f>IF([5]CUADRO1_09!X16="","ND",[5]CUADRO1_09!X16/1000)</f>
        <v>3474.9166553805694</v>
      </c>
      <c r="GH17" s="25">
        <f>IF([5]CUADRO1_09!Y16="","ND",[5]CUADRO1_09!Y16/1000)</f>
        <v>3346.7659489220723</v>
      </c>
      <c r="GI17" s="25">
        <f>IF([5]CUADRO1_09!Z16="","ND",[5]CUADRO1_09!Z16/1000)</f>
        <v>3174.2283750152551</v>
      </c>
      <c r="GJ17" s="25">
        <f>IF([5]CUADRO1_09!AA16="","ND",[5]CUADRO1_09!AA16/1000)</f>
        <v>3122.5873606900805</v>
      </c>
      <c r="GK17" s="25">
        <f>IF([5]CUADRO1_09!AB16="","ND",[5]CUADRO1_09!AB16/1000)</f>
        <v>3121.7809554291175</v>
      </c>
      <c r="GL17" s="25">
        <f>IF([5]CUADRO1_09!AC16="","ND",[5]CUADRO1_09!AC16/1000)</f>
        <v>3032.6391438923611</v>
      </c>
      <c r="GM17" s="25">
        <f>IF([5]CUADRO1_09!AD16="","ND",[5]CUADRO1_09!AD16/1000)</f>
        <v>3132.0934418711245</v>
      </c>
      <c r="GN17" s="25">
        <f>IF([5]CUADRO1_09!AE16="","ND",[5]CUADRO1_09!AE16/1000)</f>
        <v>3102.3756512372584</v>
      </c>
      <c r="GO17" s="25">
        <f>IF([5]CUADRO1_09!AF16="","ND",[5]CUADRO1_09!AF16/1000)</f>
        <v>3069.7236258142284</v>
      </c>
      <c r="GP17" s="25">
        <f>IF([5]CUADRO1_09!AG16="","ND",[5]CUADRO1_09!AG16/1000)</f>
        <v>3175.5886318729395</v>
      </c>
      <c r="GQ17" s="25">
        <f>IF([5]CUADRO1_09!AH16="","ND",[5]CUADRO1_09!AH16/1000)</f>
        <v>3121.6765078188309</v>
      </c>
      <c r="GR17" s="25">
        <f>IF([5]CUADRO1_09!AI16="","ND",[5]CUADRO1_09!AI16/1000)</f>
        <v>3169.1782057164264</v>
      </c>
      <c r="GS17" s="25">
        <f>IF([5]CUADRO1_09!AJ16="","ND",[5]CUADRO1_09!AJ16/1000)</f>
        <v>3093.8290807908438</v>
      </c>
      <c r="GT17" s="25">
        <f>IF([5]CUADRO1_09!AK16="","ND",[5]CUADRO1_09!AK16/1000)</f>
        <v>3254.5671089103366</v>
      </c>
      <c r="GU17" s="25">
        <f>IF([5]CUADRO1_09!AL16="","ND",[5]CUADRO1_09!AL16/1000)</f>
        <v>3237.6696476172942</v>
      </c>
      <c r="GV17" s="25">
        <f>IF([5]CUADRO1_09!AM16="","ND",[5]CUADRO1_09!AM16/1000)</f>
        <v>3358.4459112792351</v>
      </c>
      <c r="GW17" s="25">
        <f>IF([5]CUADRO1_09!AN16="","ND",[5]CUADRO1_09!AN16/1000)</f>
        <v>3283.8809398854351</v>
      </c>
      <c r="GX17" s="25">
        <f>IF([5]CUADRO1_09!AO16="","ND",[5]CUADRO1_09!AO16/1000)</f>
        <v>3165.9776224669272</v>
      </c>
      <c r="GY17" s="25">
        <f>IF([5]CUADRO1_09!AP16="","ND",[5]CUADRO1_09!AP16/1000)</f>
        <v>3101.6265624238822</v>
      </c>
      <c r="GZ17" s="25">
        <f>IF([5]CUADRO1_09!AQ16="","ND",[5]CUADRO1_09!AQ16/1000)</f>
        <v>3009.0414761609818</v>
      </c>
      <c r="HA17" s="25">
        <f>IF([5]CUADRO1_09!AR16="","ND",[5]CUADRO1_09!AR16/1000)</f>
        <v>2875.635236264925</v>
      </c>
      <c r="HB17" s="25">
        <f>IF([5]CUADRO1_09!AS16="","ND",[5]CUADRO1_09!AS16/1000)</f>
        <v>2825.5420208079099</v>
      </c>
      <c r="HC17" s="25">
        <f>IF([5]CUADRO1_09!AT16="","ND",[5]CUADRO1_09!AT16/1000)</f>
        <v>2889.1049513506136</v>
      </c>
      <c r="HD17" s="25">
        <f>IF([5]CUADRO1_09!AU16="","ND",[5]CUADRO1_09!AU16/1000)</f>
        <v>2836.2690015075659</v>
      </c>
    </row>
    <row r="18" spans="2:212"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5]CUADRO1_09!F17="","ND",[5]CUADRO1_09!F17/1000)</f>
        <v>ND</v>
      </c>
      <c r="FP18" s="25" t="str">
        <f>IF([5]CUADRO1_09!G17="","ND",[5]CUADRO1_09!G17/1000)</f>
        <v>ND</v>
      </c>
      <c r="FQ18" s="25" t="str">
        <f>IF([5]CUADRO1_09!H17="","ND",[5]CUADRO1_09!H17/1000)</f>
        <v>ND</v>
      </c>
      <c r="FR18" s="25" t="str">
        <f>IF([5]CUADRO1_09!I17="","ND",[5]CUADRO1_09!I17/1000)</f>
        <v>ND</v>
      </c>
      <c r="FS18" s="25" t="str">
        <f>IF([5]CUADRO1_09!J17="","ND",[5]CUADRO1_09!J17/1000)</f>
        <v>ND</v>
      </c>
      <c r="FT18" s="25" t="str">
        <f>IF([5]CUADRO1_09!K17="","ND",[5]CUADRO1_09!K17/1000)</f>
        <v>ND</v>
      </c>
      <c r="FU18" s="25" t="str">
        <f>IF([5]CUADRO1_09!L17="","ND",[5]CUADRO1_09!L17/1000)</f>
        <v>ND</v>
      </c>
      <c r="FV18" s="25" t="str">
        <f>IF([5]CUADRO1_09!M17="","ND",[5]CUADRO1_09!M17/1000)</f>
        <v>ND</v>
      </c>
      <c r="FW18" s="25" t="str">
        <f>IF([5]CUADRO1_09!N17="","ND",[5]CUADRO1_09!N17/1000)</f>
        <v>ND</v>
      </c>
      <c r="FX18" s="25" t="str">
        <f>IF([5]CUADRO1_09!O17="","ND",[5]CUADRO1_09!O17/1000)</f>
        <v>ND</v>
      </c>
      <c r="FY18" s="25" t="str">
        <f>IF([5]CUADRO1_09!P17="","ND",[5]CUADRO1_09!P17/1000)</f>
        <v>ND</v>
      </c>
      <c r="FZ18" s="25" t="str">
        <f>IF([5]CUADRO1_09!Q17="","ND",[5]CUADRO1_09!Q17/1000)</f>
        <v>ND</v>
      </c>
      <c r="GA18" s="25" t="str">
        <f>IF([5]CUADRO1_09!R17="","ND",[5]CUADRO1_09!R17/1000)</f>
        <v>ND</v>
      </c>
      <c r="GB18" s="25" t="str">
        <f>IF([5]CUADRO1_09!S17="","ND",[5]CUADRO1_09!S17/1000)</f>
        <v>ND</v>
      </c>
      <c r="GC18" s="25" t="str">
        <f>IF([5]CUADRO1_09!T17="","ND",[5]CUADRO1_09!T17/1000)</f>
        <v>ND</v>
      </c>
      <c r="GD18" s="25" t="str">
        <f>IF([5]CUADRO1_09!U17="","ND",[5]CUADRO1_09!U17/1000)</f>
        <v>ND</v>
      </c>
      <c r="GE18" s="25" t="str">
        <f>IF([5]CUADRO1_09!V17="","ND",[5]CUADRO1_09!V17/1000)</f>
        <v>ND</v>
      </c>
      <c r="GF18" s="25" t="str">
        <f>IF([5]CUADRO1_09!W17="","ND",[5]CUADRO1_09!W17/1000)</f>
        <v>ND</v>
      </c>
      <c r="GG18" s="25" t="str">
        <f>IF([5]CUADRO1_09!X17="","ND",[5]CUADRO1_09!X17/1000)</f>
        <v>ND</v>
      </c>
      <c r="GH18" s="25" t="str">
        <f>IF([5]CUADRO1_09!Y17="","ND",[5]CUADRO1_09!Y17/1000)</f>
        <v>ND</v>
      </c>
      <c r="GI18" s="25" t="str">
        <f>IF([5]CUADRO1_09!Z17="","ND",[5]CUADRO1_09!Z17/1000)</f>
        <v>ND</v>
      </c>
      <c r="GJ18" s="25" t="str">
        <f>IF([5]CUADRO1_09!AA17="","ND",[5]CUADRO1_09!AA17/1000)</f>
        <v>ND</v>
      </c>
      <c r="GK18" s="25" t="str">
        <f>IF([5]CUADRO1_09!AB17="","ND",[5]CUADRO1_09!AB17/1000)</f>
        <v>ND</v>
      </c>
      <c r="GL18" s="25" t="str">
        <f>IF([5]CUADRO1_09!AC17="","ND",[5]CUADRO1_09!AC17/1000)</f>
        <v>ND</v>
      </c>
      <c r="GM18" s="25" t="str">
        <f>IF([5]CUADRO1_09!AD17="","ND",[5]CUADRO1_09!AD17/1000)</f>
        <v>ND</v>
      </c>
      <c r="GN18" s="25" t="str">
        <f>IF([5]CUADRO1_09!AE17="","ND",[5]CUADRO1_09!AE17/1000)</f>
        <v>ND</v>
      </c>
      <c r="GO18" s="25" t="str">
        <f>IF([5]CUADRO1_09!AF17="","ND",[5]CUADRO1_09!AF17/1000)</f>
        <v>ND</v>
      </c>
      <c r="GP18" s="25" t="str">
        <f>IF([5]CUADRO1_09!AG17="","ND",[5]CUADRO1_09!AG17/1000)</f>
        <v>ND</v>
      </c>
      <c r="GQ18" s="25" t="str">
        <f>IF([5]CUADRO1_09!AH17="","ND",[5]CUADRO1_09!AH17/1000)</f>
        <v>ND</v>
      </c>
      <c r="GR18" s="25" t="str">
        <f>IF([5]CUADRO1_09!AI17="","ND",[5]CUADRO1_09!AI17/1000)</f>
        <v>ND</v>
      </c>
      <c r="GS18" s="25" t="str">
        <f>IF([5]CUADRO1_09!AJ17="","ND",[5]CUADRO1_09!AJ17/1000)</f>
        <v>ND</v>
      </c>
      <c r="GT18" s="25" t="str">
        <f>IF([5]CUADRO1_09!AK17="","ND",[5]CUADRO1_09!AK17/1000)</f>
        <v>ND</v>
      </c>
      <c r="GU18" s="25" t="str">
        <f>IF([5]CUADRO1_09!AL17="","ND",[5]CUADRO1_09!AL17/1000)</f>
        <v>ND</v>
      </c>
      <c r="GV18" s="25" t="str">
        <f>IF([5]CUADRO1_09!AM17="","ND",[5]CUADRO1_09!AM17/1000)</f>
        <v>ND</v>
      </c>
      <c r="GW18" s="25" t="str">
        <f>IF([5]CUADRO1_09!AN17="","ND",[5]CUADRO1_09!AN17/1000)</f>
        <v>ND</v>
      </c>
      <c r="GX18" s="25" t="str">
        <f>IF([5]CUADRO1_09!AO17="","ND",[5]CUADRO1_09!AO17/1000)</f>
        <v>ND</v>
      </c>
      <c r="GY18" s="25" t="str">
        <f>IF([5]CUADRO1_09!AP17="","ND",[5]CUADRO1_09!AP17/1000)</f>
        <v>ND</v>
      </c>
      <c r="GZ18" s="25" t="str">
        <f>IF([5]CUADRO1_09!AQ17="","ND",[5]CUADRO1_09!AQ17/1000)</f>
        <v>ND</v>
      </c>
      <c r="HA18" s="25" t="str">
        <f>IF([5]CUADRO1_09!AR17="","ND",[5]CUADRO1_09!AR17/1000)</f>
        <v>ND</v>
      </c>
      <c r="HB18" s="25" t="str">
        <f>IF([5]CUADRO1_09!AS17="","ND",[5]CUADRO1_09!AS17/1000)</f>
        <v>ND</v>
      </c>
      <c r="HC18" s="25" t="str">
        <f>IF([5]CUADRO1_09!AT17="","ND",[5]CUADRO1_09!AT17/1000)</f>
        <v>ND</v>
      </c>
      <c r="HD18" s="25" t="str">
        <f>IF([5]CUADRO1_09!AU17="","ND",[5]CUADRO1_09!AU17/1000)</f>
        <v>ND</v>
      </c>
    </row>
    <row r="19" spans="2:21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5]CUADRO1_09!F18="","ND",[5]CUADRO1_09!F18/1000)</f>
        <v>ND</v>
      </c>
      <c r="FP19" s="25" t="str">
        <f>IF([5]CUADRO1_09!G18="","ND",[5]CUADRO1_09!G18/1000)</f>
        <v>ND</v>
      </c>
      <c r="FQ19" s="25" t="str">
        <f>IF([5]CUADRO1_09!H18="","ND",[5]CUADRO1_09!H18/1000)</f>
        <v>ND</v>
      </c>
      <c r="FR19" s="25" t="str">
        <f>IF([5]CUADRO1_09!I18="","ND",[5]CUADRO1_09!I18/1000)</f>
        <v>ND</v>
      </c>
      <c r="FS19" s="25" t="str">
        <f>IF([5]CUADRO1_09!J18="","ND",[5]CUADRO1_09!J18/1000)</f>
        <v>ND</v>
      </c>
      <c r="FT19" s="25" t="str">
        <f>IF([5]CUADRO1_09!K18="","ND",[5]CUADRO1_09!K18/1000)</f>
        <v>ND</v>
      </c>
      <c r="FU19" s="25" t="str">
        <f>IF([5]CUADRO1_09!L18="","ND",[5]CUADRO1_09!L18/1000)</f>
        <v>ND</v>
      </c>
      <c r="FV19" s="25" t="str">
        <f>IF([5]CUADRO1_09!M18="","ND",[5]CUADRO1_09!M18/1000)</f>
        <v>ND</v>
      </c>
      <c r="FW19" s="25" t="str">
        <f>IF([5]CUADRO1_09!N18="","ND",[5]CUADRO1_09!N18/1000)</f>
        <v>ND</v>
      </c>
      <c r="FX19" s="25" t="str">
        <f>IF([5]CUADRO1_09!O18="","ND",[5]CUADRO1_09!O18/1000)</f>
        <v>ND</v>
      </c>
      <c r="FY19" s="25" t="str">
        <f>IF([5]CUADRO1_09!P18="","ND",[5]CUADRO1_09!P18/1000)</f>
        <v>ND</v>
      </c>
      <c r="FZ19" s="25" t="str">
        <f>IF([5]CUADRO1_09!Q18="","ND",[5]CUADRO1_09!Q18/1000)</f>
        <v>ND</v>
      </c>
      <c r="GA19" s="25" t="str">
        <f>IF([5]CUADRO1_09!R18="","ND",[5]CUADRO1_09!R18/1000)</f>
        <v>ND</v>
      </c>
      <c r="GB19" s="25" t="str">
        <f>IF([5]CUADRO1_09!S18="","ND",[5]CUADRO1_09!S18/1000)</f>
        <v>ND</v>
      </c>
      <c r="GC19" s="25" t="str">
        <f>IF([5]CUADRO1_09!T18="","ND",[5]CUADRO1_09!T18/1000)</f>
        <v>ND</v>
      </c>
      <c r="GD19" s="25" t="str">
        <f>IF([5]CUADRO1_09!U18="","ND",[5]CUADRO1_09!U18/1000)</f>
        <v>ND</v>
      </c>
      <c r="GE19" s="25" t="str">
        <f>IF([5]CUADRO1_09!V18="","ND",[5]CUADRO1_09!V18/1000)</f>
        <v>ND</v>
      </c>
      <c r="GF19" s="25" t="str">
        <f>IF([5]CUADRO1_09!W18="","ND",[5]CUADRO1_09!W18/1000)</f>
        <v>ND</v>
      </c>
      <c r="GG19" s="25" t="str">
        <f>IF([5]CUADRO1_09!X18="","ND",[5]CUADRO1_09!X18/1000)</f>
        <v>ND</v>
      </c>
      <c r="GH19" s="25" t="str">
        <f>IF([5]CUADRO1_09!Y18="","ND",[5]CUADRO1_09!Y18/1000)</f>
        <v>ND</v>
      </c>
      <c r="GI19" s="25" t="str">
        <f>IF([5]CUADRO1_09!Z18="","ND",[5]CUADRO1_09!Z18/1000)</f>
        <v>ND</v>
      </c>
      <c r="GJ19" s="25" t="str">
        <f>IF([5]CUADRO1_09!AA18="","ND",[5]CUADRO1_09!AA18/1000)</f>
        <v>ND</v>
      </c>
      <c r="GK19" s="25" t="str">
        <f>IF([5]CUADRO1_09!AB18="","ND",[5]CUADRO1_09!AB18/1000)</f>
        <v>ND</v>
      </c>
      <c r="GL19" s="25" t="str">
        <f>IF([5]CUADRO1_09!AC18="","ND",[5]CUADRO1_09!AC18/1000)</f>
        <v>ND</v>
      </c>
      <c r="GM19" s="25" t="str">
        <f>IF([5]CUADRO1_09!AD18="","ND",[5]CUADRO1_09!AD18/1000)</f>
        <v>ND</v>
      </c>
      <c r="GN19" s="25" t="str">
        <f>IF([5]CUADRO1_09!AE18="","ND",[5]CUADRO1_09!AE18/1000)</f>
        <v>ND</v>
      </c>
      <c r="GO19" s="25" t="str">
        <f>IF([5]CUADRO1_09!AF18="","ND",[5]CUADRO1_09!AF18/1000)</f>
        <v>ND</v>
      </c>
      <c r="GP19" s="25" t="str">
        <f>IF([5]CUADRO1_09!AG18="","ND",[5]CUADRO1_09!AG18/1000)</f>
        <v>ND</v>
      </c>
      <c r="GQ19" s="25" t="str">
        <f>IF([5]CUADRO1_09!AH18="","ND",[5]CUADRO1_09!AH18/1000)</f>
        <v>ND</v>
      </c>
      <c r="GR19" s="25" t="str">
        <f>IF([5]CUADRO1_09!AI18="","ND",[5]CUADRO1_09!AI18/1000)</f>
        <v>ND</v>
      </c>
      <c r="GS19" s="25" t="str">
        <f>IF([5]CUADRO1_09!AJ18="","ND",[5]CUADRO1_09!AJ18/1000)</f>
        <v>ND</v>
      </c>
      <c r="GT19" s="25" t="str">
        <f>IF([5]CUADRO1_09!AK18="","ND",[5]CUADRO1_09!AK18/1000)</f>
        <v>ND</v>
      </c>
      <c r="GU19" s="25" t="str">
        <f>IF([5]CUADRO1_09!AL18="","ND",[5]CUADRO1_09!AL18/1000)</f>
        <v>ND</v>
      </c>
      <c r="GV19" s="25" t="str">
        <f>IF([5]CUADRO1_09!AM18="","ND",[5]CUADRO1_09!AM18/1000)</f>
        <v>ND</v>
      </c>
      <c r="GW19" s="25" t="str">
        <f>IF([5]CUADRO1_09!AN18="","ND",[5]CUADRO1_09!AN18/1000)</f>
        <v>ND</v>
      </c>
      <c r="GX19" s="25" t="str">
        <f>IF([5]CUADRO1_09!AO18="","ND",[5]CUADRO1_09!AO18/1000)</f>
        <v>ND</v>
      </c>
      <c r="GY19" s="25" t="str">
        <f>IF([5]CUADRO1_09!AP18="","ND",[5]CUADRO1_09!AP18/1000)</f>
        <v>ND</v>
      </c>
      <c r="GZ19" s="25" t="str">
        <f>IF([5]CUADRO1_09!AQ18="","ND",[5]CUADRO1_09!AQ18/1000)</f>
        <v>ND</v>
      </c>
      <c r="HA19" s="25" t="str">
        <f>IF([5]CUADRO1_09!AR18="","ND",[5]CUADRO1_09!AR18/1000)</f>
        <v>ND</v>
      </c>
      <c r="HB19" s="25" t="str">
        <f>IF([5]CUADRO1_09!AS18="","ND",[5]CUADRO1_09!AS18/1000)</f>
        <v>ND</v>
      </c>
      <c r="HC19" s="25" t="str">
        <f>IF([5]CUADRO1_09!AT18="","ND",[5]CUADRO1_09!AT18/1000)</f>
        <v>ND</v>
      </c>
      <c r="HD19" s="25" t="str">
        <f>IF([5]CUADRO1_09!AU18="","ND",[5]CUADRO1_09!AU18/1000)</f>
        <v>ND</v>
      </c>
    </row>
    <row r="20" spans="2:212"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5]CUADRO1_09!F19="","ND",[5]CUADRO1_09!F19/1000)</f>
        <v>0</v>
      </c>
      <c r="FP20" s="25">
        <f>IF([5]CUADRO1_09!G19="","ND",[5]CUADRO1_09!G19/1000)</f>
        <v>0</v>
      </c>
      <c r="FQ20" s="25">
        <f>IF([5]CUADRO1_09!H19="","ND",[5]CUADRO1_09!H19/1000)</f>
        <v>0</v>
      </c>
      <c r="FR20" s="25">
        <f>IF([5]CUADRO1_09!I19="","ND",[5]CUADRO1_09!I19/1000)</f>
        <v>0</v>
      </c>
      <c r="FS20" s="25">
        <f>IF([5]CUADRO1_09!J19="","ND",[5]CUADRO1_09!J19/1000)</f>
        <v>0</v>
      </c>
      <c r="FT20" s="25">
        <f>IF([5]CUADRO1_09!K19="","ND",[5]CUADRO1_09!K19/1000)</f>
        <v>0</v>
      </c>
      <c r="FU20" s="25">
        <f>IF([5]CUADRO1_09!L19="","ND",[5]CUADRO1_09!L19/1000)</f>
        <v>0</v>
      </c>
      <c r="FV20" s="25">
        <f>IF([5]CUADRO1_09!M19="","ND",[5]CUADRO1_09!M19/1000)</f>
        <v>0</v>
      </c>
      <c r="FW20" s="25">
        <f>IF([5]CUADRO1_09!N19="","ND",[5]CUADRO1_09!N19/1000)</f>
        <v>0</v>
      </c>
      <c r="FX20" s="25">
        <f>IF([5]CUADRO1_09!O19="","ND",[5]CUADRO1_09!O19/1000)</f>
        <v>0</v>
      </c>
      <c r="FY20" s="25">
        <f>IF([5]CUADRO1_09!P19="","ND",[5]CUADRO1_09!P19/1000)</f>
        <v>0</v>
      </c>
      <c r="FZ20" s="25">
        <f>IF([5]CUADRO1_09!Q19="","ND",[5]CUADRO1_09!Q19/1000)</f>
        <v>0</v>
      </c>
      <c r="GA20" s="25">
        <f>IF([5]CUADRO1_09!R19="","ND",[5]CUADRO1_09!R19/1000)</f>
        <v>0</v>
      </c>
      <c r="GB20" s="25">
        <f>IF([5]CUADRO1_09!S19="","ND",[5]CUADRO1_09!S19/1000)</f>
        <v>0</v>
      </c>
      <c r="GC20" s="25">
        <f>IF([5]CUADRO1_09!T19="","ND",[5]CUADRO1_09!T19/1000)</f>
        <v>0</v>
      </c>
      <c r="GD20" s="25">
        <f>IF([5]CUADRO1_09!U19="","ND",[5]CUADRO1_09!U19/1000)</f>
        <v>0</v>
      </c>
      <c r="GE20" s="25">
        <f>IF([5]CUADRO1_09!V19="","ND",[5]CUADRO1_09!V19/1000)</f>
        <v>0</v>
      </c>
      <c r="GF20" s="25">
        <f>IF([5]CUADRO1_09!W19="","ND",[5]CUADRO1_09!W19/1000)</f>
        <v>0</v>
      </c>
      <c r="GG20" s="25">
        <f>IF([5]CUADRO1_09!X19="","ND",[5]CUADRO1_09!X19/1000)</f>
        <v>0</v>
      </c>
      <c r="GH20" s="25">
        <f>IF([5]CUADRO1_09!Y19="","ND",[5]CUADRO1_09!Y19/1000)</f>
        <v>0</v>
      </c>
      <c r="GI20" s="25">
        <f>IF([5]CUADRO1_09!Z19="","ND",[5]CUADRO1_09!Z19/1000)</f>
        <v>0</v>
      </c>
      <c r="GJ20" s="25">
        <f>IF([5]CUADRO1_09!AA19="","ND",[5]CUADRO1_09!AA19/1000)</f>
        <v>0</v>
      </c>
      <c r="GK20" s="25">
        <f>IF([5]CUADRO1_09!AB19="","ND",[5]CUADRO1_09!AB19/1000)</f>
        <v>0</v>
      </c>
      <c r="GL20" s="25">
        <f>IF([5]CUADRO1_09!AC19="","ND",[5]CUADRO1_09!AC19/1000)</f>
        <v>0</v>
      </c>
      <c r="GM20" s="25">
        <f>IF([5]CUADRO1_09!AD19="","ND",[5]CUADRO1_09!AD19/1000)</f>
        <v>0</v>
      </c>
      <c r="GN20" s="25">
        <f>IF([5]CUADRO1_09!AE19="","ND",[5]CUADRO1_09!AE19/1000)</f>
        <v>0</v>
      </c>
      <c r="GO20" s="25">
        <f>IF([5]CUADRO1_09!AF19="","ND",[5]CUADRO1_09!AF19/1000)</f>
        <v>0</v>
      </c>
      <c r="GP20" s="25">
        <f>IF([5]CUADRO1_09!AG19="","ND",[5]CUADRO1_09!AG19/1000)</f>
        <v>0</v>
      </c>
      <c r="GQ20" s="25">
        <f>IF([5]CUADRO1_09!AH19="","ND",[5]CUADRO1_09!AH19/1000)</f>
        <v>0</v>
      </c>
      <c r="GR20" s="25">
        <f>IF([5]CUADRO1_09!AI19="","ND",[5]CUADRO1_09!AI19/1000)</f>
        <v>0</v>
      </c>
      <c r="GS20" s="25">
        <f>IF([5]CUADRO1_09!AJ19="","ND",[5]CUADRO1_09!AJ19/1000)</f>
        <v>0</v>
      </c>
      <c r="GT20" s="25">
        <f>IF([5]CUADRO1_09!AK19="","ND",[5]CUADRO1_09!AK19/1000)</f>
        <v>0</v>
      </c>
      <c r="GU20" s="25">
        <f>IF([5]CUADRO1_09!AL19="","ND",[5]CUADRO1_09!AL19/1000)</f>
        <v>0</v>
      </c>
      <c r="GV20" s="25">
        <f>IF([5]CUADRO1_09!AM19="","ND",[5]CUADRO1_09!AM19/1000)</f>
        <v>0</v>
      </c>
      <c r="GW20" s="25">
        <f>IF([5]CUADRO1_09!AN19="","ND",[5]CUADRO1_09!AN19/1000)</f>
        <v>0</v>
      </c>
      <c r="GX20" s="25">
        <f>IF([5]CUADRO1_09!AO19="","ND",[5]CUADRO1_09!AO19/1000)</f>
        <v>0</v>
      </c>
      <c r="GY20" s="25">
        <f>IF([5]CUADRO1_09!AP19="","ND",[5]CUADRO1_09!AP19/1000)</f>
        <v>0</v>
      </c>
      <c r="GZ20" s="25">
        <f>IF([5]CUADRO1_09!AQ19="","ND",[5]CUADRO1_09!AQ19/1000)</f>
        <v>0</v>
      </c>
      <c r="HA20" s="25">
        <f>IF([5]CUADRO1_09!AR19="","ND",[5]CUADRO1_09!AR19/1000)</f>
        <v>0</v>
      </c>
      <c r="HB20" s="25">
        <f>IF([5]CUADRO1_09!AS19="","ND",[5]CUADRO1_09!AS19/1000)</f>
        <v>0</v>
      </c>
      <c r="HC20" s="25">
        <f>IF([5]CUADRO1_09!AT19="","ND",[5]CUADRO1_09!AT19/1000)</f>
        <v>0</v>
      </c>
      <c r="HD20" s="25">
        <f>IF([5]CUADRO1_09!AU19="","ND",[5]CUADRO1_09!AU19/1000)</f>
        <v>0</v>
      </c>
    </row>
    <row r="21" spans="2:212"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f>IF([5]CUADRO1_09!F20="","ND",[5]CUADRO1_09!F20/1000)</f>
        <v>3954.4279458057322</v>
      </c>
      <c r="FP21" s="25">
        <f>IF([5]CUADRO1_09!G20="","ND",[5]CUADRO1_09!G20/1000)</f>
        <v>4029.1053472958711</v>
      </c>
      <c r="FQ21" s="25">
        <f>IF([5]CUADRO1_09!H20="","ND",[5]CUADRO1_09!H20/1000)</f>
        <v>4012.478752962455</v>
      </c>
      <c r="FR21" s="25">
        <f>IF([5]CUADRO1_09!I20="","ND",[5]CUADRO1_09!I20/1000)</f>
        <v>4251.6161414981971</v>
      </c>
      <c r="FS21" s="25">
        <f>IF([5]CUADRO1_09!J20="","ND",[5]CUADRO1_09!J20/1000)</f>
        <v>4335.68647008464</v>
      </c>
      <c r="FT21" s="25">
        <f>IF([5]CUADRO1_09!K20="","ND",[5]CUADRO1_09!K20/1000)</f>
        <v>4295.3035423511665</v>
      </c>
      <c r="FU21" s="25">
        <f>IF([5]CUADRO1_09!L20="","ND",[5]CUADRO1_09!L20/1000)</f>
        <v>4060.5653644934405</v>
      </c>
      <c r="FV21" s="25">
        <f>IF([5]CUADRO1_09!M20="","ND",[5]CUADRO1_09!M20/1000)</f>
        <v>3999.91855354069</v>
      </c>
      <c r="FW21" s="25">
        <f>IF([5]CUADRO1_09!N20="","ND",[5]CUADRO1_09!N20/1000)</f>
        <v>4201.1848703933747</v>
      </c>
      <c r="FX21" s="25">
        <f>IF([5]CUADRO1_09!O20="","ND",[5]CUADRO1_09!O20/1000)</f>
        <v>4335.9885680950983</v>
      </c>
      <c r="FY21" s="25">
        <f>IF([5]CUADRO1_09!P20="","ND",[5]CUADRO1_09!P20/1000)</f>
        <v>4311.5082029401583</v>
      </c>
      <c r="FZ21" s="25">
        <f>IF([5]CUADRO1_09!Q20="","ND",[5]CUADRO1_09!Q20/1000)</f>
        <v>4212.9718890894592</v>
      </c>
      <c r="GA21" s="25">
        <f>IF([5]CUADRO1_09!R20="","ND",[5]CUADRO1_09!R20/1000)</f>
        <v>4259.9114200384474</v>
      </c>
      <c r="GB21" s="25">
        <f>IF([5]CUADRO1_09!S20="","ND",[5]CUADRO1_09!S20/1000)</f>
        <v>4445.8200803392538</v>
      </c>
      <c r="GC21" s="25">
        <f>IF([5]CUADRO1_09!T20="","ND",[5]CUADRO1_09!T20/1000)</f>
        <v>4649.897099153347</v>
      </c>
      <c r="GD21" s="25">
        <f>IF([5]CUADRO1_09!U20="","ND",[5]CUADRO1_09!U20/1000)</f>
        <v>4553.038997448366</v>
      </c>
      <c r="GE21" s="25">
        <f>IF([5]CUADRO1_09!V20="","ND",[5]CUADRO1_09!V20/1000)</f>
        <v>4468.4287054533206</v>
      </c>
      <c r="GF21" s="25">
        <f>IF([5]CUADRO1_09!W20="","ND",[5]CUADRO1_09!W20/1000)</f>
        <v>4350.9116827694506</v>
      </c>
      <c r="GG21" s="25">
        <f>IF([5]CUADRO1_09!X20="","ND",[5]CUADRO1_09!X20/1000)</f>
        <v>4211.7603960758961</v>
      </c>
      <c r="GH21" s="25">
        <f>IF([5]CUADRO1_09!Y20="","ND",[5]CUADRO1_09!Y20/1000)</f>
        <v>4144.6986202128955</v>
      </c>
      <c r="GI21" s="25">
        <f>IF([5]CUADRO1_09!Z20="","ND",[5]CUADRO1_09!Z20/1000)</f>
        <v>4241.6398058695313</v>
      </c>
      <c r="GJ21" s="25">
        <f>IF([5]CUADRO1_09!AA20="","ND",[5]CUADRO1_09!AA20/1000)</f>
        <v>4345.5373998345722</v>
      </c>
      <c r="GK21" s="25">
        <f>IF([5]CUADRO1_09!AB20="","ND",[5]CUADRO1_09!AB20/1000)</f>
        <v>4426.4605337288358</v>
      </c>
      <c r="GL21" s="25">
        <f>IF([5]CUADRO1_09!AC20="","ND",[5]CUADRO1_09!AC20/1000)</f>
        <v>4327.0161857985768</v>
      </c>
      <c r="GM21" s="25">
        <f>IF([5]CUADRO1_09!AD20="","ND",[5]CUADRO1_09!AD20/1000)</f>
        <v>4325.8168058778701</v>
      </c>
      <c r="GN21" s="25">
        <f>IF([5]CUADRO1_09!AE20="","ND",[5]CUADRO1_09!AE20/1000)</f>
        <v>4151.6226237349438</v>
      </c>
      <c r="GO21" s="25">
        <f>IF([5]CUADRO1_09!AF20="","ND",[5]CUADRO1_09!AF20/1000)</f>
        <v>4193.7061748421884</v>
      </c>
      <c r="GP21" s="25">
        <f>IF([5]CUADRO1_09!AG20="","ND",[5]CUADRO1_09!AG20/1000)</f>
        <v>4232.3136918829277</v>
      </c>
      <c r="GQ21" s="25">
        <f>IF([5]CUADRO1_09!AH20="","ND",[5]CUADRO1_09!AH20/1000)</f>
        <v>4243.2461510761923</v>
      </c>
      <c r="GR21" s="25">
        <f>IF([5]CUADRO1_09!AI20="","ND",[5]CUADRO1_09!AI20/1000)</f>
        <v>4086.7531078241655</v>
      </c>
      <c r="GS21" s="25">
        <f>IF([5]CUADRO1_09!AJ20="","ND",[5]CUADRO1_09!AJ20/1000)</f>
        <v>4120.6098823471448</v>
      </c>
      <c r="GT21" s="25">
        <f>IF([5]CUADRO1_09!AK20="","ND",[5]CUADRO1_09!AK20/1000)</f>
        <v>3953.4955699247012</v>
      </c>
      <c r="GU21" s="25">
        <f>IF([5]CUADRO1_09!AL20="","ND",[5]CUADRO1_09!AL20/1000)</f>
        <v>3952.2158575676431</v>
      </c>
      <c r="GV21" s="25">
        <f>IF([5]CUADRO1_09!AM20="","ND",[5]CUADRO1_09!AM20/1000)</f>
        <v>3990.0215590748426</v>
      </c>
      <c r="GW21" s="25">
        <f>IF([5]CUADRO1_09!AN20="","ND",[5]CUADRO1_09!AN20/1000)</f>
        <v>3957.6218196605482</v>
      </c>
      <c r="GX21" s="25">
        <f>IF([5]CUADRO1_09!AO20="","ND",[5]CUADRO1_09!AO20/1000)</f>
        <v>4023.3317009541774</v>
      </c>
      <c r="GY21" s="25">
        <f>IF([5]CUADRO1_09!AP20="","ND",[5]CUADRO1_09!AP20/1000)</f>
        <v>3961.6143623679231</v>
      </c>
      <c r="GZ21" s="25">
        <f>IF([5]CUADRO1_09!AQ20="","ND",[5]CUADRO1_09!AQ20/1000)</f>
        <v>4048.6656381896282</v>
      </c>
      <c r="HA21" s="25">
        <f>IF([5]CUADRO1_09!AR20="","ND",[5]CUADRO1_09!AR20/1000)</f>
        <v>4069.6555450118735</v>
      </c>
      <c r="HB21" s="25">
        <f>IF([5]CUADRO1_09!AS20="","ND",[5]CUADRO1_09!AS20/1000)</f>
        <v>3977.126207190609</v>
      </c>
      <c r="HC21" s="25">
        <f>IF([5]CUADRO1_09!AT20="","ND",[5]CUADRO1_09!AT20/1000)</f>
        <v>3969.7587671034853</v>
      </c>
      <c r="HD21" s="25">
        <f>IF([5]CUADRO1_09!AU20="","ND",[5]CUADRO1_09!AU20/1000)</f>
        <v>4041.6984476350103</v>
      </c>
    </row>
    <row r="22" spans="2:212"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f>IF([5]CUADRO1_09!F21="","ND",[5]CUADRO1_09!F21/1000)</f>
        <v>966.49062553751673</v>
      </c>
      <c r="FP22" s="25">
        <f>IF([5]CUADRO1_09!G21="","ND",[5]CUADRO1_09!G21/1000)</f>
        <v>962.74096454517235</v>
      </c>
      <c r="FQ22" s="25">
        <f>IF([5]CUADRO1_09!H21="","ND",[5]CUADRO1_09!H21/1000)</f>
        <v>990.98293392136179</v>
      </c>
      <c r="FR22" s="25">
        <f>IF([5]CUADRO1_09!I21="","ND",[5]CUADRO1_09!I21/1000)</f>
        <v>991.62248852345112</v>
      </c>
      <c r="FS22" s="25">
        <f>IF([5]CUADRO1_09!J21="","ND",[5]CUADRO1_09!J21/1000)</f>
        <v>1018.4759668097697</v>
      </c>
      <c r="FT22" s="25">
        <f>IF([5]CUADRO1_09!K21="","ND",[5]CUADRO1_09!K21/1000)</f>
        <v>1047.2170787887596</v>
      </c>
      <c r="FU22" s="25">
        <f>IF([5]CUADRO1_09!L21="","ND",[5]CUADRO1_09!L21/1000)</f>
        <v>1073.8487324191137</v>
      </c>
      <c r="FV22" s="25">
        <f>IF([5]CUADRO1_09!M21="","ND",[5]CUADRO1_09!M21/1000)</f>
        <v>1032.6690372470955</v>
      </c>
      <c r="FW22" s="25">
        <f>IF([5]CUADRO1_09!N21="","ND",[5]CUADRO1_09!N21/1000)</f>
        <v>973.34504024327123</v>
      </c>
      <c r="FX22" s="25">
        <f>IF([5]CUADRO1_09!O21="","ND",[5]CUADRO1_09!O21/1000)</f>
        <v>918.49391080808186</v>
      </c>
      <c r="FY22" s="25">
        <f>IF([5]CUADRO1_09!P21="","ND",[5]CUADRO1_09!P21/1000)</f>
        <v>900.36478884246719</v>
      </c>
      <c r="FZ22" s="25">
        <f>IF([5]CUADRO1_09!Q21="","ND",[5]CUADRO1_09!Q21/1000)</f>
        <v>910.33601555844598</v>
      </c>
      <c r="GA22" s="25">
        <f>IF([5]CUADRO1_09!R21="","ND",[5]CUADRO1_09!R21/1000)</f>
        <v>926.50725828885118</v>
      </c>
      <c r="GB22" s="25">
        <f>IF([5]CUADRO1_09!S21="","ND",[5]CUADRO1_09!S21/1000)</f>
        <v>933.86400562730387</v>
      </c>
      <c r="GC22" s="25">
        <f>IF([5]CUADRO1_09!T21="","ND",[5]CUADRO1_09!T21/1000)</f>
        <v>954.83627484055398</v>
      </c>
      <c r="GD22" s="25">
        <f>IF([5]CUADRO1_09!U21="","ND",[5]CUADRO1_09!U21/1000)</f>
        <v>931.0466367456736</v>
      </c>
      <c r="GE22" s="25">
        <f>IF([5]CUADRO1_09!V21="","ND",[5]CUADRO1_09!V21/1000)</f>
        <v>919.48376259799534</v>
      </c>
      <c r="GF22" s="25">
        <f>IF([5]CUADRO1_09!W21="","ND",[5]CUADRO1_09!W21/1000)</f>
        <v>905.5989128235318</v>
      </c>
      <c r="GG22" s="25">
        <f>IF([5]CUADRO1_09!X21="","ND",[5]CUADRO1_09!X21/1000)</f>
        <v>888.33320981832651</v>
      </c>
      <c r="GH22" s="25">
        <f>IF([5]CUADRO1_09!Y21="","ND",[5]CUADRO1_09!Y21/1000)</f>
        <v>772.27323960680371</v>
      </c>
      <c r="GI22" s="25">
        <f>IF([5]CUADRO1_09!Z21="","ND",[5]CUADRO1_09!Z21/1000)</f>
        <v>774.47398527987571</v>
      </c>
      <c r="GJ22" s="25">
        <f>IF([5]CUADRO1_09!AA21="","ND",[5]CUADRO1_09!AA21/1000)</f>
        <v>744.01942403923692</v>
      </c>
      <c r="GK22" s="25">
        <f>IF([5]CUADRO1_09!AB21="","ND",[5]CUADRO1_09!AB21/1000)</f>
        <v>744.23245314968631</v>
      </c>
      <c r="GL22" s="25">
        <f>IF([5]CUADRO1_09!AC21="","ND",[5]CUADRO1_09!AC21/1000)</f>
        <v>689.41708105872647</v>
      </c>
      <c r="GM22" s="25">
        <f>IF([5]CUADRO1_09!AD21="","ND",[5]CUADRO1_09!AD21/1000)</f>
        <v>738.14090757489805</v>
      </c>
      <c r="GN22" s="25">
        <f>IF([5]CUADRO1_09!AE21="","ND",[5]CUADRO1_09!AE21/1000)</f>
        <v>736.33584568637536</v>
      </c>
      <c r="GO22" s="25">
        <f>IF([5]CUADRO1_09!AF21="","ND",[5]CUADRO1_09!AF21/1000)</f>
        <v>739.57621603566747</v>
      </c>
      <c r="GP22" s="25">
        <f>IF([5]CUADRO1_09!AG21="","ND",[5]CUADRO1_09!AG21/1000)</f>
        <v>746.46836926659228</v>
      </c>
      <c r="GQ22" s="25">
        <f>IF([5]CUADRO1_09!AH21="","ND",[5]CUADRO1_09!AH21/1000)</f>
        <v>739.23568950163815</v>
      </c>
      <c r="GR22" s="25">
        <f>IF([5]CUADRO1_09!AI21="","ND",[5]CUADRO1_09!AI21/1000)</f>
        <v>727.90737581843962</v>
      </c>
      <c r="GS22" s="25">
        <f>IF([5]CUADRO1_09!AJ21="","ND",[5]CUADRO1_09!AJ21/1000)</f>
        <v>701.79816880180545</v>
      </c>
      <c r="GT22" s="25">
        <f>IF([5]CUADRO1_09!AK21="","ND",[5]CUADRO1_09!AK21/1000)</f>
        <v>701.49785559147881</v>
      </c>
      <c r="GU22" s="25">
        <f>IF([5]CUADRO1_09!AL21="","ND",[5]CUADRO1_09!AL21/1000)</f>
        <v>702.69065908507662</v>
      </c>
      <c r="GV22" s="25">
        <f>IF([5]CUADRO1_09!AM21="","ND",[5]CUADRO1_09!AM21/1000)</f>
        <v>744.46609887474744</v>
      </c>
      <c r="GW22" s="25">
        <f>IF([5]CUADRO1_09!AN21="","ND",[5]CUADRO1_09!AN21/1000)</f>
        <v>721.4630339896438</v>
      </c>
      <c r="GX22" s="25">
        <f>IF([5]CUADRO1_09!AO21="","ND",[5]CUADRO1_09!AO21/1000)</f>
        <v>712.48878577938547</v>
      </c>
      <c r="GY22" s="25">
        <f>IF([5]CUADRO1_09!AP21="","ND",[5]CUADRO1_09!AP21/1000)</f>
        <v>719.8296026221135</v>
      </c>
      <c r="GZ22" s="25">
        <f>IF([5]CUADRO1_09!AQ21="","ND",[5]CUADRO1_09!AQ21/1000)</f>
        <v>712.30542194182226</v>
      </c>
      <c r="HA22" s="25">
        <f>IF([5]CUADRO1_09!AR21="","ND",[5]CUADRO1_09!AR21/1000)</f>
        <v>727.93836171284295</v>
      </c>
      <c r="HB22" s="25">
        <f>IF([5]CUADRO1_09!AS21="","ND",[5]CUADRO1_09!AS21/1000)</f>
        <v>725.08191365254868</v>
      </c>
      <c r="HC22" s="25">
        <f>IF([5]CUADRO1_09!AT21="","ND",[5]CUADRO1_09!AT21/1000)</f>
        <v>735.34225883238355</v>
      </c>
      <c r="HD22" s="25">
        <f>IF([5]CUADRO1_09!AU21="","ND",[5]CUADRO1_09!AU21/1000)</f>
        <v>736.7919012224753</v>
      </c>
    </row>
    <row r="23" spans="2:212"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5]CUADRO1_09!F22="","ND",[5]CUADRO1_09!F22/1000)</f>
        <v>ND</v>
      </c>
      <c r="FP23" s="25" t="str">
        <f>IF([5]CUADRO1_09!G22="","ND",[5]CUADRO1_09!G22/1000)</f>
        <v>ND</v>
      </c>
      <c r="FQ23" s="25" t="str">
        <f>IF([5]CUADRO1_09!H22="","ND",[5]CUADRO1_09!H22/1000)</f>
        <v>ND</v>
      </c>
      <c r="FR23" s="25" t="str">
        <f>IF([5]CUADRO1_09!I22="","ND",[5]CUADRO1_09!I22/1000)</f>
        <v>ND</v>
      </c>
      <c r="FS23" s="25" t="str">
        <f>IF([5]CUADRO1_09!J22="","ND",[5]CUADRO1_09!J22/1000)</f>
        <v>ND</v>
      </c>
      <c r="FT23" s="25" t="str">
        <f>IF([5]CUADRO1_09!K22="","ND",[5]CUADRO1_09!K22/1000)</f>
        <v>ND</v>
      </c>
      <c r="FU23" s="25" t="str">
        <f>IF([5]CUADRO1_09!L22="","ND",[5]CUADRO1_09!L22/1000)</f>
        <v>ND</v>
      </c>
      <c r="FV23" s="25" t="str">
        <f>IF([5]CUADRO1_09!M22="","ND",[5]CUADRO1_09!M22/1000)</f>
        <v>ND</v>
      </c>
      <c r="FW23" s="25" t="str">
        <f>IF([5]CUADRO1_09!N22="","ND",[5]CUADRO1_09!N22/1000)</f>
        <v>ND</v>
      </c>
      <c r="FX23" s="25" t="str">
        <f>IF([5]CUADRO1_09!O22="","ND",[5]CUADRO1_09!O22/1000)</f>
        <v>ND</v>
      </c>
      <c r="FY23" s="25" t="str">
        <f>IF([5]CUADRO1_09!P22="","ND",[5]CUADRO1_09!P22/1000)</f>
        <v>ND</v>
      </c>
      <c r="FZ23" s="25" t="str">
        <f>IF([5]CUADRO1_09!Q22="","ND",[5]CUADRO1_09!Q22/1000)</f>
        <v>ND</v>
      </c>
      <c r="GA23" s="25" t="str">
        <f>IF([5]CUADRO1_09!R22="","ND",[5]CUADRO1_09!R22/1000)</f>
        <v>ND</v>
      </c>
      <c r="GB23" s="25" t="str">
        <f>IF([5]CUADRO1_09!S22="","ND",[5]CUADRO1_09!S22/1000)</f>
        <v>ND</v>
      </c>
      <c r="GC23" s="25" t="str">
        <f>IF([5]CUADRO1_09!T22="","ND",[5]CUADRO1_09!T22/1000)</f>
        <v>ND</v>
      </c>
      <c r="GD23" s="25" t="str">
        <f>IF([5]CUADRO1_09!U22="","ND",[5]CUADRO1_09!U22/1000)</f>
        <v>ND</v>
      </c>
      <c r="GE23" s="25" t="str">
        <f>IF([5]CUADRO1_09!V22="","ND",[5]CUADRO1_09!V22/1000)</f>
        <v>ND</v>
      </c>
      <c r="GF23" s="25" t="str">
        <f>IF([5]CUADRO1_09!W22="","ND",[5]CUADRO1_09!W22/1000)</f>
        <v>ND</v>
      </c>
      <c r="GG23" s="25" t="str">
        <f>IF([5]CUADRO1_09!X22="","ND",[5]CUADRO1_09!X22/1000)</f>
        <v>ND</v>
      </c>
      <c r="GH23" s="25" t="str">
        <f>IF([5]CUADRO1_09!Y22="","ND",[5]CUADRO1_09!Y22/1000)</f>
        <v>ND</v>
      </c>
      <c r="GI23" s="25" t="str">
        <f>IF([5]CUADRO1_09!Z22="","ND",[5]CUADRO1_09!Z22/1000)</f>
        <v>ND</v>
      </c>
      <c r="GJ23" s="25" t="str">
        <f>IF([5]CUADRO1_09!AA22="","ND",[5]CUADRO1_09!AA22/1000)</f>
        <v>ND</v>
      </c>
      <c r="GK23" s="25" t="str">
        <f>IF([5]CUADRO1_09!AB22="","ND",[5]CUADRO1_09!AB22/1000)</f>
        <v>ND</v>
      </c>
      <c r="GL23" s="25" t="str">
        <f>IF([5]CUADRO1_09!AC22="","ND",[5]CUADRO1_09!AC22/1000)</f>
        <v>ND</v>
      </c>
      <c r="GM23" s="25" t="str">
        <f>IF([5]CUADRO1_09!AD22="","ND",[5]CUADRO1_09!AD22/1000)</f>
        <v>ND</v>
      </c>
      <c r="GN23" s="25" t="str">
        <f>IF([5]CUADRO1_09!AE22="","ND",[5]CUADRO1_09!AE22/1000)</f>
        <v>ND</v>
      </c>
      <c r="GO23" s="25" t="str">
        <f>IF([5]CUADRO1_09!AF22="","ND",[5]CUADRO1_09!AF22/1000)</f>
        <v>ND</v>
      </c>
      <c r="GP23" s="25" t="str">
        <f>IF([5]CUADRO1_09!AG22="","ND",[5]CUADRO1_09!AG22/1000)</f>
        <v>ND</v>
      </c>
      <c r="GQ23" s="25" t="str">
        <f>IF([5]CUADRO1_09!AH22="","ND",[5]CUADRO1_09!AH22/1000)</f>
        <v>ND</v>
      </c>
      <c r="GR23" s="25" t="str">
        <f>IF([5]CUADRO1_09!AI22="","ND",[5]CUADRO1_09!AI22/1000)</f>
        <v>ND</v>
      </c>
      <c r="GS23" s="25" t="str">
        <f>IF([5]CUADRO1_09!AJ22="","ND",[5]CUADRO1_09!AJ22/1000)</f>
        <v>ND</v>
      </c>
      <c r="GT23" s="25" t="str">
        <f>IF([5]CUADRO1_09!AK22="","ND",[5]CUADRO1_09!AK22/1000)</f>
        <v>ND</v>
      </c>
      <c r="GU23" s="25" t="str">
        <f>IF([5]CUADRO1_09!AL22="","ND",[5]CUADRO1_09!AL22/1000)</f>
        <v>ND</v>
      </c>
      <c r="GV23" s="25" t="str">
        <f>IF([5]CUADRO1_09!AM22="","ND",[5]CUADRO1_09!AM22/1000)</f>
        <v>ND</v>
      </c>
      <c r="GW23" s="25" t="str">
        <f>IF([5]CUADRO1_09!AN22="","ND",[5]CUADRO1_09!AN22/1000)</f>
        <v>ND</v>
      </c>
      <c r="GX23" s="25" t="str">
        <f>IF([5]CUADRO1_09!AO22="","ND",[5]CUADRO1_09!AO22/1000)</f>
        <v>ND</v>
      </c>
      <c r="GY23" s="25" t="str">
        <f>IF([5]CUADRO1_09!AP22="","ND",[5]CUADRO1_09!AP22/1000)</f>
        <v>ND</v>
      </c>
      <c r="GZ23" s="25" t="str">
        <f>IF([5]CUADRO1_09!AQ22="","ND",[5]CUADRO1_09!AQ22/1000)</f>
        <v>ND</v>
      </c>
      <c r="HA23" s="25" t="str">
        <f>IF([5]CUADRO1_09!AR22="","ND",[5]CUADRO1_09!AR22/1000)</f>
        <v>ND</v>
      </c>
      <c r="HB23" s="25" t="str">
        <f>IF([5]CUADRO1_09!AS22="","ND",[5]CUADRO1_09!AS22/1000)</f>
        <v>ND</v>
      </c>
      <c r="HC23" s="25" t="str">
        <f>IF([5]CUADRO1_09!AT22="","ND",[5]CUADRO1_09!AT22/1000)</f>
        <v>ND</v>
      </c>
      <c r="HD23" s="25" t="str">
        <f>IF([5]CUADRO1_09!AU22="","ND",[5]CUADRO1_09!AU22/1000)</f>
        <v>ND</v>
      </c>
    </row>
    <row r="24" spans="2:21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f>IF([5]CUADRO1_09!F23="","ND",[5]CUADRO1_09!F23/1000)</f>
        <v>125.87046219739335</v>
      </c>
      <c r="FP24" s="25">
        <f>IF([5]CUADRO1_09!G23="","ND",[5]CUADRO1_09!G23/1000)</f>
        <v>115.82487870971748</v>
      </c>
      <c r="FQ24" s="25">
        <f>IF([5]CUADRO1_09!H23="","ND",[5]CUADRO1_09!H23/1000)</f>
        <v>119.94376742400746</v>
      </c>
      <c r="FR24" s="25">
        <f>IF([5]CUADRO1_09!I23="","ND",[5]CUADRO1_09!I23/1000)</f>
        <v>128.327794638478</v>
      </c>
      <c r="FS24" s="25">
        <f>IF([5]CUADRO1_09!J23="","ND",[5]CUADRO1_09!J23/1000)</f>
        <v>116.7602467980993</v>
      </c>
      <c r="FT24" s="25">
        <f>IF([5]CUADRO1_09!K23="","ND",[5]CUADRO1_09!K23/1000)</f>
        <v>122.55083581635732</v>
      </c>
      <c r="FU24" s="25">
        <f>IF([5]CUADRO1_09!L23="","ND",[5]CUADRO1_09!L23/1000)</f>
        <v>134.96788589832795</v>
      </c>
      <c r="FV24" s="25">
        <f>IF([5]CUADRO1_09!M23="","ND",[5]CUADRO1_09!M23/1000)</f>
        <v>136.9293597815923</v>
      </c>
      <c r="FW24" s="25">
        <f>IF([5]CUADRO1_09!N23="","ND",[5]CUADRO1_09!N23/1000)</f>
        <v>132.34507644202898</v>
      </c>
      <c r="FX24" s="25">
        <f>IF([5]CUADRO1_09!O23="","ND",[5]CUADRO1_09!O23/1000)</f>
        <v>131.45757823350556</v>
      </c>
      <c r="FY24" s="25">
        <f>IF([5]CUADRO1_09!P23="","ND",[5]CUADRO1_09!P23/1000)</f>
        <v>121.595654199903</v>
      </c>
      <c r="FZ24" s="25">
        <f>IF([5]CUADRO1_09!Q23="","ND",[5]CUADRO1_09!Q23/1000)</f>
        <v>126.81018662830931</v>
      </c>
      <c r="GA24" s="25">
        <f>IF([5]CUADRO1_09!R23="","ND",[5]CUADRO1_09!R23/1000)</f>
        <v>130.58652729238821</v>
      </c>
      <c r="GB24" s="25">
        <f>IF([5]CUADRO1_09!S23="","ND",[5]CUADRO1_09!S23/1000)</f>
        <v>129.16124146168667</v>
      </c>
      <c r="GC24" s="25">
        <f>IF([5]CUADRO1_09!T23="","ND",[5]CUADRO1_09!T23/1000)</f>
        <v>127.91010597175956</v>
      </c>
      <c r="GD24" s="25">
        <f>IF([5]CUADRO1_09!U23="","ND",[5]CUADRO1_09!U23/1000)</f>
        <v>121.19106534956646</v>
      </c>
      <c r="GE24" s="25">
        <f>IF([5]CUADRO1_09!V23="","ND",[5]CUADRO1_09!V23/1000)</f>
        <v>124.56744075536122</v>
      </c>
      <c r="GF24" s="25">
        <f>IF([5]CUADRO1_09!W23="","ND",[5]CUADRO1_09!W23/1000)</f>
        <v>103.71363897318417</v>
      </c>
      <c r="GG24" s="25">
        <f>IF([5]CUADRO1_09!X23="","ND",[5]CUADRO1_09!X23/1000)</f>
        <v>109.71866942234723</v>
      </c>
      <c r="GH24" s="25">
        <f>IF([5]CUADRO1_09!Y23="","ND",[5]CUADRO1_09!Y23/1000)</f>
        <v>114.28754683259449</v>
      </c>
      <c r="GI24" s="25">
        <f>IF([5]CUADRO1_09!Z23="","ND",[5]CUADRO1_09!Z23/1000)</f>
        <v>124.38592862200602</v>
      </c>
      <c r="GJ24" s="25">
        <f>IF([5]CUADRO1_09!AA23="","ND",[5]CUADRO1_09!AA23/1000)</f>
        <v>123.31008718526988</v>
      </c>
      <c r="GK24" s="25">
        <f>IF([5]CUADRO1_09!AB23="","ND",[5]CUADRO1_09!AB23/1000)</f>
        <v>125.25119371646106</v>
      </c>
      <c r="GL24" s="25">
        <f>IF([5]CUADRO1_09!AC23="","ND",[5]CUADRO1_09!AC23/1000)</f>
        <v>124.77535294211496</v>
      </c>
      <c r="GM24" s="25">
        <f>IF([5]CUADRO1_09!AD23="","ND",[5]CUADRO1_09!AD23/1000)</f>
        <v>126.45586431637288</v>
      </c>
      <c r="GN24" s="25">
        <f>IF([5]CUADRO1_09!AE23="","ND",[5]CUADRO1_09!AE23/1000)</f>
        <v>125.31335124962843</v>
      </c>
      <c r="GO24" s="25">
        <f>IF([5]CUADRO1_09!AF23="","ND",[5]CUADRO1_09!AF23/1000)</f>
        <v>124.89549239451387</v>
      </c>
      <c r="GP24" s="25">
        <f>IF([5]CUADRO1_09!AG23="","ND",[5]CUADRO1_09!AG23/1000)</f>
        <v>120.82571299901292</v>
      </c>
      <c r="GQ24" s="25">
        <f>IF([5]CUADRO1_09!AH23="","ND",[5]CUADRO1_09!AH23/1000)</f>
        <v>108.88120110418966</v>
      </c>
      <c r="GR24" s="25">
        <f>IF([5]CUADRO1_09!AI23="","ND",[5]CUADRO1_09!AI23/1000)</f>
        <v>98.594198980164464</v>
      </c>
      <c r="GS24" s="25">
        <f>IF([5]CUADRO1_09!AJ23="","ND",[5]CUADRO1_09!AJ23/1000)</f>
        <v>97.147271026465518</v>
      </c>
      <c r="GT24" s="25">
        <f>IF([5]CUADRO1_09!AK23="","ND",[5]CUADRO1_09!AK23/1000)</f>
        <v>90.262119159660557</v>
      </c>
      <c r="GU24" s="25">
        <f>IF([5]CUADRO1_09!AL23="","ND",[5]CUADRO1_09!AL23/1000)</f>
        <v>115.08173431520224</v>
      </c>
      <c r="GV24" s="25">
        <f>IF([5]CUADRO1_09!AM23="","ND",[5]CUADRO1_09!AM23/1000)</f>
        <v>115.32941534042716</v>
      </c>
      <c r="GW24" s="25">
        <f>IF([5]CUADRO1_09!AN23="","ND",[5]CUADRO1_09!AN23/1000)</f>
        <v>112.30472735937759</v>
      </c>
      <c r="GX24" s="25">
        <f>IF([5]CUADRO1_09!AO23="","ND",[5]CUADRO1_09!AO23/1000)</f>
        <v>111.68327282326368</v>
      </c>
      <c r="GY24" s="25">
        <f>IF([5]CUADRO1_09!AP23="","ND",[5]CUADRO1_09!AP23/1000)</f>
        <v>112.40227906249844</v>
      </c>
      <c r="GZ24" s="25">
        <f>IF([5]CUADRO1_09!AQ23="","ND",[5]CUADRO1_09!AQ23/1000)</f>
        <v>126.03301359034673</v>
      </c>
      <c r="HA24" s="25">
        <f>IF([5]CUADRO1_09!AR23="","ND",[5]CUADRO1_09!AR23/1000)</f>
        <v>122.57371225955936</v>
      </c>
      <c r="HB24" s="25">
        <f>IF([5]CUADRO1_09!AS23="","ND",[5]CUADRO1_09!AS23/1000)</f>
        <v>120.75290998794131</v>
      </c>
      <c r="HC24" s="25">
        <f>IF([5]CUADRO1_09!AT23="","ND",[5]CUADRO1_09!AT23/1000)</f>
        <v>119.37974309386765</v>
      </c>
      <c r="HD24" s="25">
        <f>IF([5]CUADRO1_09!AU23="","ND",[5]CUADRO1_09!AU23/1000)</f>
        <v>117.09750707458811</v>
      </c>
    </row>
    <row r="25" spans="2:21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5]CUADRO1_09!F24="","ND",[5]CUADRO1_09!F24/1000)</f>
        <v>ND</v>
      </c>
      <c r="FP25" s="25" t="str">
        <f>IF([5]CUADRO1_09!G24="","ND",[5]CUADRO1_09!G24/1000)</f>
        <v>ND</v>
      </c>
      <c r="FQ25" s="25" t="str">
        <f>IF([5]CUADRO1_09!H24="","ND",[5]CUADRO1_09!H24/1000)</f>
        <v>ND</v>
      </c>
      <c r="FR25" s="25" t="str">
        <f>IF([5]CUADRO1_09!I24="","ND",[5]CUADRO1_09!I24/1000)</f>
        <v>ND</v>
      </c>
      <c r="FS25" s="25" t="str">
        <f>IF([5]CUADRO1_09!J24="","ND",[5]CUADRO1_09!J24/1000)</f>
        <v>ND</v>
      </c>
      <c r="FT25" s="25" t="str">
        <f>IF([5]CUADRO1_09!K24="","ND",[5]CUADRO1_09!K24/1000)</f>
        <v>ND</v>
      </c>
      <c r="FU25" s="25" t="str">
        <f>IF([5]CUADRO1_09!L24="","ND",[5]CUADRO1_09!L24/1000)</f>
        <v>ND</v>
      </c>
      <c r="FV25" s="25" t="str">
        <f>IF([5]CUADRO1_09!M24="","ND",[5]CUADRO1_09!M24/1000)</f>
        <v>ND</v>
      </c>
      <c r="FW25" s="25" t="str">
        <f>IF([5]CUADRO1_09!N24="","ND",[5]CUADRO1_09!N24/1000)</f>
        <v>ND</v>
      </c>
      <c r="FX25" s="25" t="str">
        <f>IF([5]CUADRO1_09!O24="","ND",[5]CUADRO1_09!O24/1000)</f>
        <v>ND</v>
      </c>
      <c r="FY25" s="25" t="str">
        <f>IF([5]CUADRO1_09!P24="","ND",[5]CUADRO1_09!P24/1000)</f>
        <v>ND</v>
      </c>
      <c r="FZ25" s="25" t="str">
        <f>IF([5]CUADRO1_09!Q24="","ND",[5]CUADRO1_09!Q24/1000)</f>
        <v>ND</v>
      </c>
      <c r="GA25" s="25" t="str">
        <f>IF([5]CUADRO1_09!R24="","ND",[5]CUADRO1_09!R24/1000)</f>
        <v>ND</v>
      </c>
      <c r="GB25" s="25" t="str">
        <f>IF([5]CUADRO1_09!S24="","ND",[5]CUADRO1_09!S24/1000)</f>
        <v>ND</v>
      </c>
      <c r="GC25" s="25" t="str">
        <f>IF([5]CUADRO1_09!T24="","ND",[5]CUADRO1_09!T24/1000)</f>
        <v>ND</v>
      </c>
      <c r="GD25" s="25" t="str">
        <f>IF([5]CUADRO1_09!U24="","ND",[5]CUADRO1_09!U24/1000)</f>
        <v>ND</v>
      </c>
      <c r="GE25" s="25" t="str">
        <f>IF([5]CUADRO1_09!V24="","ND",[5]CUADRO1_09!V24/1000)</f>
        <v>ND</v>
      </c>
      <c r="GF25" s="25" t="str">
        <f>IF([5]CUADRO1_09!W24="","ND",[5]CUADRO1_09!W24/1000)</f>
        <v>ND</v>
      </c>
      <c r="GG25" s="25" t="str">
        <f>IF([5]CUADRO1_09!X24="","ND",[5]CUADRO1_09!X24/1000)</f>
        <v>ND</v>
      </c>
      <c r="GH25" s="25" t="str">
        <f>IF([5]CUADRO1_09!Y24="","ND",[5]CUADRO1_09!Y24/1000)</f>
        <v>ND</v>
      </c>
      <c r="GI25" s="25" t="str">
        <f>IF([5]CUADRO1_09!Z24="","ND",[5]CUADRO1_09!Z24/1000)</f>
        <v>ND</v>
      </c>
      <c r="GJ25" s="25" t="str">
        <f>IF([5]CUADRO1_09!AA24="","ND",[5]CUADRO1_09!AA24/1000)</f>
        <v>ND</v>
      </c>
      <c r="GK25" s="25" t="str">
        <f>IF([5]CUADRO1_09!AB24="","ND",[5]CUADRO1_09!AB24/1000)</f>
        <v>ND</v>
      </c>
      <c r="GL25" s="25" t="str">
        <f>IF([5]CUADRO1_09!AC24="","ND",[5]CUADRO1_09!AC24/1000)</f>
        <v>ND</v>
      </c>
      <c r="GM25" s="25" t="str">
        <f>IF([5]CUADRO1_09!AD24="","ND",[5]CUADRO1_09!AD24/1000)</f>
        <v>ND</v>
      </c>
      <c r="GN25" s="25" t="str">
        <f>IF([5]CUADRO1_09!AE24="","ND",[5]CUADRO1_09!AE24/1000)</f>
        <v>ND</v>
      </c>
      <c r="GO25" s="25" t="str">
        <f>IF([5]CUADRO1_09!AF24="","ND",[5]CUADRO1_09!AF24/1000)</f>
        <v>ND</v>
      </c>
      <c r="GP25" s="25" t="str">
        <f>IF([5]CUADRO1_09!AG24="","ND",[5]CUADRO1_09!AG24/1000)</f>
        <v>ND</v>
      </c>
      <c r="GQ25" s="25" t="str">
        <f>IF([5]CUADRO1_09!AH24="","ND",[5]CUADRO1_09!AH24/1000)</f>
        <v>ND</v>
      </c>
      <c r="GR25" s="25" t="str">
        <f>IF([5]CUADRO1_09!AI24="","ND",[5]CUADRO1_09!AI24/1000)</f>
        <v>ND</v>
      </c>
      <c r="GS25" s="25" t="str">
        <f>IF([5]CUADRO1_09!AJ24="","ND",[5]CUADRO1_09!AJ24/1000)</f>
        <v>ND</v>
      </c>
      <c r="GT25" s="25" t="str">
        <f>IF([5]CUADRO1_09!AK24="","ND",[5]CUADRO1_09!AK24/1000)</f>
        <v>ND</v>
      </c>
      <c r="GU25" s="25" t="str">
        <f>IF([5]CUADRO1_09!AL24="","ND",[5]CUADRO1_09!AL24/1000)</f>
        <v>ND</v>
      </c>
      <c r="GV25" s="25" t="str">
        <f>IF([5]CUADRO1_09!AM24="","ND",[5]CUADRO1_09!AM24/1000)</f>
        <v>ND</v>
      </c>
      <c r="GW25" s="25" t="str">
        <f>IF([5]CUADRO1_09!AN24="","ND",[5]CUADRO1_09!AN24/1000)</f>
        <v>ND</v>
      </c>
      <c r="GX25" s="25" t="str">
        <f>IF([5]CUADRO1_09!AO24="","ND",[5]CUADRO1_09!AO24/1000)</f>
        <v>ND</v>
      </c>
      <c r="GY25" s="25" t="str">
        <f>IF([5]CUADRO1_09!AP24="","ND",[5]CUADRO1_09!AP24/1000)</f>
        <v>ND</v>
      </c>
      <c r="GZ25" s="25" t="str">
        <f>IF([5]CUADRO1_09!AQ24="","ND",[5]CUADRO1_09!AQ24/1000)</f>
        <v>ND</v>
      </c>
      <c r="HA25" s="25" t="str">
        <f>IF([5]CUADRO1_09!AR24="","ND",[5]CUADRO1_09!AR24/1000)</f>
        <v>ND</v>
      </c>
      <c r="HB25" s="25" t="str">
        <f>IF([5]CUADRO1_09!AS24="","ND",[5]CUADRO1_09!AS24/1000)</f>
        <v>ND</v>
      </c>
      <c r="HC25" s="25" t="str">
        <f>IF([5]CUADRO1_09!AT24="","ND",[5]CUADRO1_09!AT24/1000)</f>
        <v>ND</v>
      </c>
      <c r="HD25" s="25" t="str">
        <f>IF([5]CUADRO1_09!AU24="","ND",[5]CUADRO1_09!AU24/1000)</f>
        <v>ND</v>
      </c>
    </row>
    <row r="26" spans="2:21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5]CUADRO1_09!F25="","ND",[5]CUADRO1_09!F25/1000)</f>
        <v>ND</v>
      </c>
      <c r="FP26" s="25" t="str">
        <f>IF([5]CUADRO1_09!G25="","ND",[5]CUADRO1_09!G25/1000)</f>
        <v>ND</v>
      </c>
      <c r="FQ26" s="25" t="str">
        <f>IF([5]CUADRO1_09!H25="","ND",[5]CUADRO1_09!H25/1000)</f>
        <v>ND</v>
      </c>
      <c r="FR26" s="25" t="str">
        <f>IF([5]CUADRO1_09!I25="","ND",[5]CUADRO1_09!I25/1000)</f>
        <v>ND</v>
      </c>
      <c r="FS26" s="25" t="str">
        <f>IF([5]CUADRO1_09!J25="","ND",[5]CUADRO1_09!J25/1000)</f>
        <v>ND</v>
      </c>
      <c r="FT26" s="25" t="str">
        <f>IF([5]CUADRO1_09!K25="","ND",[5]CUADRO1_09!K25/1000)</f>
        <v>ND</v>
      </c>
      <c r="FU26" s="25" t="str">
        <f>IF([5]CUADRO1_09!L25="","ND",[5]CUADRO1_09!L25/1000)</f>
        <v>ND</v>
      </c>
      <c r="FV26" s="25" t="str">
        <f>IF([5]CUADRO1_09!M25="","ND",[5]CUADRO1_09!M25/1000)</f>
        <v>ND</v>
      </c>
      <c r="FW26" s="25" t="str">
        <f>IF([5]CUADRO1_09!N25="","ND",[5]CUADRO1_09!N25/1000)</f>
        <v>ND</v>
      </c>
      <c r="FX26" s="25" t="str">
        <f>IF([5]CUADRO1_09!O25="","ND",[5]CUADRO1_09!O25/1000)</f>
        <v>ND</v>
      </c>
      <c r="FY26" s="25" t="str">
        <f>IF([5]CUADRO1_09!P25="","ND",[5]CUADRO1_09!P25/1000)</f>
        <v>ND</v>
      </c>
      <c r="FZ26" s="25" t="str">
        <f>IF([5]CUADRO1_09!Q25="","ND",[5]CUADRO1_09!Q25/1000)</f>
        <v>ND</v>
      </c>
      <c r="GA26" s="25" t="str">
        <f>IF([5]CUADRO1_09!R25="","ND",[5]CUADRO1_09!R25/1000)</f>
        <v>ND</v>
      </c>
      <c r="GB26" s="25" t="str">
        <f>IF([5]CUADRO1_09!S25="","ND",[5]CUADRO1_09!S25/1000)</f>
        <v>ND</v>
      </c>
      <c r="GC26" s="25" t="str">
        <f>IF([5]CUADRO1_09!T25="","ND",[5]CUADRO1_09!T25/1000)</f>
        <v>ND</v>
      </c>
      <c r="GD26" s="25" t="str">
        <f>IF([5]CUADRO1_09!U25="","ND",[5]CUADRO1_09!U25/1000)</f>
        <v>ND</v>
      </c>
      <c r="GE26" s="25" t="str">
        <f>IF([5]CUADRO1_09!V25="","ND",[5]CUADRO1_09!V25/1000)</f>
        <v>ND</v>
      </c>
      <c r="GF26" s="25" t="str">
        <f>IF([5]CUADRO1_09!W25="","ND",[5]CUADRO1_09!W25/1000)</f>
        <v>ND</v>
      </c>
      <c r="GG26" s="25" t="str">
        <f>IF([5]CUADRO1_09!X25="","ND",[5]CUADRO1_09!X25/1000)</f>
        <v>ND</v>
      </c>
      <c r="GH26" s="25" t="str">
        <f>IF([5]CUADRO1_09!Y25="","ND",[5]CUADRO1_09!Y25/1000)</f>
        <v>ND</v>
      </c>
      <c r="GI26" s="25" t="str">
        <f>IF([5]CUADRO1_09!Z25="","ND",[5]CUADRO1_09!Z25/1000)</f>
        <v>ND</v>
      </c>
      <c r="GJ26" s="25" t="str">
        <f>IF([5]CUADRO1_09!AA25="","ND",[5]CUADRO1_09!AA25/1000)</f>
        <v>ND</v>
      </c>
      <c r="GK26" s="25" t="str">
        <f>IF([5]CUADRO1_09!AB25="","ND",[5]CUADRO1_09!AB25/1000)</f>
        <v>ND</v>
      </c>
      <c r="GL26" s="25" t="str">
        <f>IF([5]CUADRO1_09!AC25="","ND",[5]CUADRO1_09!AC25/1000)</f>
        <v>ND</v>
      </c>
      <c r="GM26" s="25" t="str">
        <f>IF([5]CUADRO1_09!AD25="","ND",[5]CUADRO1_09!AD25/1000)</f>
        <v>ND</v>
      </c>
      <c r="GN26" s="25" t="str">
        <f>IF([5]CUADRO1_09!AE25="","ND",[5]CUADRO1_09!AE25/1000)</f>
        <v>ND</v>
      </c>
      <c r="GO26" s="25" t="str">
        <f>IF([5]CUADRO1_09!AF25="","ND",[5]CUADRO1_09!AF25/1000)</f>
        <v>ND</v>
      </c>
      <c r="GP26" s="25" t="str">
        <f>IF([5]CUADRO1_09!AG25="","ND",[5]CUADRO1_09!AG25/1000)</f>
        <v>ND</v>
      </c>
      <c r="GQ26" s="25" t="str">
        <f>IF([5]CUADRO1_09!AH25="","ND",[5]CUADRO1_09!AH25/1000)</f>
        <v>ND</v>
      </c>
      <c r="GR26" s="25" t="str">
        <f>IF([5]CUADRO1_09!AI25="","ND",[5]CUADRO1_09!AI25/1000)</f>
        <v>ND</v>
      </c>
      <c r="GS26" s="25" t="str">
        <f>IF([5]CUADRO1_09!AJ25="","ND",[5]CUADRO1_09!AJ25/1000)</f>
        <v>ND</v>
      </c>
      <c r="GT26" s="25" t="str">
        <f>IF([5]CUADRO1_09!AK25="","ND",[5]CUADRO1_09!AK25/1000)</f>
        <v>ND</v>
      </c>
      <c r="GU26" s="25" t="str">
        <f>IF([5]CUADRO1_09!AL25="","ND",[5]CUADRO1_09!AL25/1000)</f>
        <v>ND</v>
      </c>
      <c r="GV26" s="25" t="str">
        <f>IF([5]CUADRO1_09!AM25="","ND",[5]CUADRO1_09!AM25/1000)</f>
        <v>ND</v>
      </c>
      <c r="GW26" s="25" t="str">
        <f>IF([5]CUADRO1_09!AN25="","ND",[5]CUADRO1_09!AN25/1000)</f>
        <v>ND</v>
      </c>
      <c r="GX26" s="25" t="str">
        <f>IF([5]CUADRO1_09!AO25="","ND",[5]CUADRO1_09!AO25/1000)</f>
        <v>ND</v>
      </c>
      <c r="GY26" s="25" t="str">
        <f>IF([5]CUADRO1_09!AP25="","ND",[5]CUADRO1_09!AP25/1000)</f>
        <v>ND</v>
      </c>
      <c r="GZ26" s="25" t="str">
        <f>IF([5]CUADRO1_09!AQ25="","ND",[5]CUADRO1_09!AQ25/1000)</f>
        <v>ND</v>
      </c>
      <c r="HA26" s="25" t="str">
        <f>IF([5]CUADRO1_09!AR25="","ND",[5]CUADRO1_09!AR25/1000)</f>
        <v>ND</v>
      </c>
      <c r="HB26" s="25" t="str">
        <f>IF([5]CUADRO1_09!AS25="","ND",[5]CUADRO1_09!AS25/1000)</f>
        <v>ND</v>
      </c>
      <c r="HC26" s="25" t="str">
        <f>IF([5]CUADRO1_09!AT25="","ND",[5]CUADRO1_09!AT25/1000)</f>
        <v>ND</v>
      </c>
      <c r="HD26" s="25" t="str">
        <f>IF([5]CUADRO1_09!AU25="","ND",[5]CUADRO1_09!AU25/1000)</f>
        <v>ND</v>
      </c>
    </row>
    <row r="27" spans="2:212"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f>IF([5]CUADRO1_09!F26="","ND",[5]CUADRO1_09!F26/1000)</f>
        <v>58.150909173646554</v>
      </c>
      <c r="FP27" s="25">
        <f>IF([5]CUADRO1_09!G26="","ND",[5]CUADRO1_09!G26/1000)</f>
        <v>62.209214291213911</v>
      </c>
      <c r="FQ27" s="25">
        <f>IF([5]CUADRO1_09!H26="","ND",[5]CUADRO1_09!H26/1000)</f>
        <v>71.815898001714075</v>
      </c>
      <c r="FR27" s="25">
        <f>IF([5]CUADRO1_09!I26="","ND",[5]CUADRO1_09!I26/1000)</f>
        <v>77.638312789405177</v>
      </c>
      <c r="FS27" s="25">
        <f>IF([5]CUADRO1_09!J26="","ND",[5]CUADRO1_09!J26/1000)</f>
        <v>80.112249963543562</v>
      </c>
      <c r="FT27" s="25">
        <f>IF([5]CUADRO1_09!K26="","ND",[5]CUADRO1_09!K26/1000)</f>
        <v>65.495997652514674</v>
      </c>
      <c r="FU27" s="25">
        <f>IF([5]CUADRO1_09!L26="","ND",[5]CUADRO1_09!L26/1000)</f>
        <v>81.638316509239857</v>
      </c>
      <c r="FV27" s="25">
        <f>IF([5]CUADRO1_09!M26="","ND",[5]CUADRO1_09!M26/1000)</f>
        <v>80.219120404809829</v>
      </c>
      <c r="FW27" s="25">
        <f>IF([5]CUADRO1_09!N26="","ND",[5]CUADRO1_09!N26/1000)</f>
        <v>108.63971594824017</v>
      </c>
      <c r="FX27" s="25">
        <f>IF([5]CUADRO1_09!O26="","ND",[5]CUADRO1_09!O26/1000)</f>
        <v>118.92947926696954</v>
      </c>
      <c r="FY27" s="25">
        <f>IF([5]CUADRO1_09!P26="","ND",[5]CUADRO1_09!P26/1000)</f>
        <v>133.0010603698656</v>
      </c>
      <c r="FZ27" s="25">
        <f>IF([5]CUADRO1_09!Q26="","ND",[5]CUADRO1_09!Q26/1000)</f>
        <v>121.40462080249652</v>
      </c>
      <c r="GA27" s="25">
        <f>IF([5]CUADRO1_09!R26="","ND",[5]CUADRO1_09!R26/1000)</f>
        <v>109.14016954440669</v>
      </c>
      <c r="GB27" s="25">
        <f>IF([5]CUADRO1_09!S26="","ND",[5]CUADRO1_09!S26/1000)</f>
        <v>113.27337512960607</v>
      </c>
      <c r="GC27" s="25">
        <f>IF([5]CUADRO1_09!T26="","ND",[5]CUADRO1_09!T26/1000)</f>
        <v>104.06111805170548</v>
      </c>
      <c r="GD27" s="25">
        <f>IF([5]CUADRO1_09!U26="","ND",[5]CUADRO1_09!U26/1000)</f>
        <v>146.76369181828488</v>
      </c>
      <c r="GE27" s="25">
        <f>IF([5]CUADRO1_09!V26="","ND",[5]CUADRO1_09!V26/1000)</f>
        <v>145.0676276138328</v>
      </c>
      <c r="GF27" s="25">
        <f>IF([5]CUADRO1_09!W26="","ND",[5]CUADRO1_09!W26/1000)</f>
        <v>147.07796177249432</v>
      </c>
      <c r="GG27" s="25">
        <f>IF([5]CUADRO1_09!X26="","ND",[5]CUADRO1_09!X26/1000)</f>
        <v>138.01902215221108</v>
      </c>
      <c r="GH27" s="25">
        <f>IF([5]CUADRO1_09!Y26="","ND",[5]CUADRO1_09!Y26/1000)</f>
        <v>153.38252240417359</v>
      </c>
      <c r="GI27" s="25">
        <f>IF([5]CUADRO1_09!Z26="","ND",[5]CUADRO1_09!Z26/1000)</f>
        <v>148.53045228119385</v>
      </c>
      <c r="GJ27" s="25">
        <f>IF([5]CUADRO1_09!AA26="","ND",[5]CUADRO1_09!AA26/1000)</f>
        <v>134.50357645932709</v>
      </c>
      <c r="GK27" s="25">
        <f>IF([5]CUADRO1_09!AB26="","ND",[5]CUADRO1_09!AB26/1000)</f>
        <v>144.87152399012842</v>
      </c>
      <c r="GL27" s="25">
        <f>IF([5]CUADRO1_09!AC26="","ND",[5]CUADRO1_09!AC26/1000)</f>
        <v>133.22223036434931</v>
      </c>
      <c r="GM27" s="25">
        <f>IF([5]CUADRO1_09!AD26="","ND",[5]CUADRO1_09!AD26/1000)</f>
        <v>133.96357081896556</v>
      </c>
      <c r="GN27" s="25">
        <f>IF([5]CUADRO1_09!AE26="","ND",[5]CUADRO1_09!AE26/1000)</f>
        <v>135.08608773689571</v>
      </c>
      <c r="GO27" s="25">
        <f>IF([5]CUADRO1_09!AF26="","ND",[5]CUADRO1_09!AF26/1000)</f>
        <v>99.72986977987199</v>
      </c>
      <c r="GP27" s="25">
        <f>IF([5]CUADRO1_09!AG26="","ND",[5]CUADRO1_09!AG26/1000)</f>
        <v>100.8669996580562</v>
      </c>
      <c r="GQ27" s="25">
        <f>IF([5]CUADRO1_09!AH26="","ND",[5]CUADRO1_09!AH26/1000)</f>
        <v>139.69433505946395</v>
      </c>
      <c r="GR27" s="25">
        <f>IF([5]CUADRO1_09!AI26="","ND",[5]CUADRO1_09!AI26/1000)</f>
        <v>148.89820997248827</v>
      </c>
      <c r="GS27" s="25">
        <f>IF([5]CUADRO1_09!AJ26="","ND",[5]CUADRO1_09!AJ26/1000)</f>
        <v>148.29745866414018</v>
      </c>
      <c r="GT27" s="25">
        <f>IF([5]CUADRO1_09!AK26="","ND",[5]CUADRO1_09!AK26/1000)</f>
        <v>145.89345626080001</v>
      </c>
      <c r="GU27" s="25">
        <f>IF([5]CUADRO1_09!AL26="","ND",[5]CUADRO1_09!AL26/1000)</f>
        <v>139.97306018744769</v>
      </c>
      <c r="GV27" s="25">
        <f>IF([5]CUADRO1_09!AM26="","ND",[5]CUADRO1_09!AM26/1000)</f>
        <v>163.1624720194375</v>
      </c>
      <c r="GW27" s="25">
        <f>IF([5]CUADRO1_09!AN26="","ND",[5]CUADRO1_09!AN26/1000)</f>
        <v>145.48434644293536</v>
      </c>
      <c r="GX27" s="25">
        <f>IF([5]CUADRO1_09!AO26="","ND",[5]CUADRO1_09!AO26/1000)</f>
        <v>167.48502753338823</v>
      </c>
      <c r="GY27" s="25">
        <f>IF([5]CUADRO1_09!AP26="","ND",[5]CUADRO1_09!AP26/1000)</f>
        <v>151.36585632100048</v>
      </c>
      <c r="GZ27" s="25">
        <f>IF([5]CUADRO1_09!AQ26="","ND",[5]CUADRO1_09!AQ26/1000)</f>
        <v>153.98828883238994</v>
      </c>
      <c r="HA27" s="25">
        <f>IF([5]CUADRO1_09!AR26="","ND",[5]CUADRO1_09!AR26/1000)</f>
        <v>168.14424998463375</v>
      </c>
      <c r="HB27" s="25">
        <f>IF([5]CUADRO1_09!AS26="","ND",[5]CUADRO1_09!AS26/1000)</f>
        <v>181.96142030139424</v>
      </c>
      <c r="HC27" s="25">
        <f>IF([5]CUADRO1_09!AT26="","ND",[5]CUADRO1_09!AT26/1000)</f>
        <v>184.37018137219127</v>
      </c>
      <c r="HD27" s="25">
        <f>IF([5]CUADRO1_09!AU26="","ND",[5]CUADRO1_09!AU26/1000)</f>
        <v>180.57601600525803</v>
      </c>
    </row>
    <row r="28" spans="2:212"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5]CUADRO1_09!F27="","ND",[5]CUADRO1_09!F27/1000)</f>
        <v>0</v>
      </c>
      <c r="FP28" s="25">
        <f>IF([5]CUADRO1_09!G27="","ND",[5]CUADRO1_09!G27/1000)</f>
        <v>0</v>
      </c>
      <c r="FQ28" s="25">
        <f>IF([5]CUADRO1_09!H27="","ND",[5]CUADRO1_09!H27/1000)</f>
        <v>0</v>
      </c>
      <c r="FR28" s="25">
        <f>IF([5]CUADRO1_09!I27="","ND",[5]CUADRO1_09!I27/1000)</f>
        <v>0</v>
      </c>
      <c r="FS28" s="25">
        <f>IF([5]CUADRO1_09!J27="","ND",[5]CUADRO1_09!J27/1000)</f>
        <v>0</v>
      </c>
      <c r="FT28" s="25">
        <f>IF([5]CUADRO1_09!K27="","ND",[5]CUADRO1_09!K27/1000)</f>
        <v>0</v>
      </c>
      <c r="FU28" s="25">
        <f>IF([5]CUADRO1_09!L27="","ND",[5]CUADRO1_09!L27/1000)</f>
        <v>0</v>
      </c>
      <c r="FV28" s="25">
        <f>IF([5]CUADRO1_09!M27="","ND",[5]CUADRO1_09!M27/1000)</f>
        <v>0</v>
      </c>
      <c r="FW28" s="25">
        <f>IF([5]CUADRO1_09!N27="","ND",[5]CUADRO1_09!N27/1000)</f>
        <v>0</v>
      </c>
      <c r="FX28" s="25">
        <f>IF([5]CUADRO1_09!O27="","ND",[5]CUADRO1_09!O27/1000)</f>
        <v>0</v>
      </c>
      <c r="FY28" s="25">
        <f>IF([5]CUADRO1_09!P27="","ND",[5]CUADRO1_09!P27/1000)</f>
        <v>0</v>
      </c>
      <c r="FZ28" s="25">
        <f>IF([5]CUADRO1_09!Q27="","ND",[5]CUADRO1_09!Q27/1000)</f>
        <v>0</v>
      </c>
      <c r="GA28" s="25">
        <f>IF([5]CUADRO1_09!R27="","ND",[5]CUADRO1_09!R27/1000)</f>
        <v>0</v>
      </c>
      <c r="GB28" s="25">
        <f>IF([5]CUADRO1_09!S27="","ND",[5]CUADRO1_09!S27/1000)</f>
        <v>0</v>
      </c>
      <c r="GC28" s="25">
        <f>IF([5]CUADRO1_09!T27="","ND",[5]CUADRO1_09!T27/1000)</f>
        <v>0</v>
      </c>
      <c r="GD28" s="25">
        <f>IF([5]CUADRO1_09!U27="","ND",[5]CUADRO1_09!U27/1000)</f>
        <v>0</v>
      </c>
      <c r="GE28" s="25">
        <f>IF([5]CUADRO1_09!V27="","ND",[5]CUADRO1_09!V27/1000)</f>
        <v>0</v>
      </c>
      <c r="GF28" s="25">
        <f>IF([5]CUADRO1_09!W27="","ND",[5]CUADRO1_09!W27/1000)</f>
        <v>0</v>
      </c>
      <c r="GG28" s="25">
        <f>IF([5]CUADRO1_09!X27="","ND",[5]CUADRO1_09!X27/1000)</f>
        <v>0</v>
      </c>
      <c r="GH28" s="25">
        <f>IF([5]CUADRO1_09!Y27="","ND",[5]CUADRO1_09!Y27/1000)</f>
        <v>0</v>
      </c>
      <c r="GI28" s="25">
        <f>IF([5]CUADRO1_09!Z27="","ND",[5]CUADRO1_09!Z27/1000)</f>
        <v>0</v>
      </c>
      <c r="GJ28" s="25">
        <f>IF([5]CUADRO1_09!AA27="","ND",[5]CUADRO1_09!AA27/1000)</f>
        <v>0</v>
      </c>
      <c r="GK28" s="25">
        <f>IF([5]CUADRO1_09!AB27="","ND",[5]CUADRO1_09!AB27/1000)</f>
        <v>0</v>
      </c>
      <c r="GL28" s="25">
        <f>IF([5]CUADRO1_09!AC27="","ND",[5]CUADRO1_09!AC27/1000)</f>
        <v>0</v>
      </c>
      <c r="GM28" s="25">
        <f>IF([5]CUADRO1_09!AD27="","ND",[5]CUADRO1_09!AD27/1000)</f>
        <v>0</v>
      </c>
      <c r="GN28" s="25">
        <f>IF([5]CUADRO1_09!AE27="","ND",[5]CUADRO1_09!AE27/1000)</f>
        <v>0</v>
      </c>
      <c r="GO28" s="25">
        <f>IF([5]CUADRO1_09!AF27="","ND",[5]CUADRO1_09!AF27/1000)</f>
        <v>0</v>
      </c>
      <c r="GP28" s="25">
        <f>IF([5]CUADRO1_09!AG27="","ND",[5]CUADRO1_09!AG27/1000)</f>
        <v>0</v>
      </c>
      <c r="GQ28" s="25">
        <f>IF([5]CUADRO1_09!AH27="","ND",[5]CUADRO1_09!AH27/1000)</f>
        <v>0</v>
      </c>
      <c r="GR28" s="25">
        <f>IF([5]CUADRO1_09!AI27="","ND",[5]CUADRO1_09!AI27/1000)</f>
        <v>0</v>
      </c>
      <c r="GS28" s="25">
        <f>IF([5]CUADRO1_09!AJ27="","ND",[5]CUADRO1_09!AJ27/1000)</f>
        <v>0</v>
      </c>
      <c r="GT28" s="25">
        <f>IF([5]CUADRO1_09!AK27="","ND",[5]CUADRO1_09!AK27/1000)</f>
        <v>0</v>
      </c>
      <c r="GU28" s="25">
        <f>IF([5]CUADRO1_09!AL27="","ND",[5]CUADRO1_09!AL27/1000)</f>
        <v>0</v>
      </c>
      <c r="GV28" s="25">
        <f>IF([5]CUADRO1_09!AM27="","ND",[5]CUADRO1_09!AM27/1000)</f>
        <v>0</v>
      </c>
      <c r="GW28" s="25">
        <f>IF([5]CUADRO1_09!AN27="","ND",[5]CUADRO1_09!AN27/1000)</f>
        <v>0</v>
      </c>
      <c r="GX28" s="25">
        <f>IF([5]CUADRO1_09!AO27="","ND",[5]CUADRO1_09!AO27/1000)</f>
        <v>0.81309752052724216</v>
      </c>
      <c r="GY28" s="25">
        <f>IF([5]CUADRO1_09!AP27="","ND",[5]CUADRO1_09!AP27/1000)</f>
        <v>0.8983678894452275</v>
      </c>
      <c r="GZ28" s="25">
        <f>IF([5]CUADRO1_09!AQ27="","ND",[5]CUADRO1_09!AQ27/1000)</f>
        <v>10.865143846224111</v>
      </c>
      <c r="HA28" s="25">
        <f>IF([5]CUADRO1_09!AR27="","ND",[5]CUADRO1_09!AR27/1000)</f>
        <v>10.220157983599824</v>
      </c>
      <c r="HB28" s="25">
        <f>IF([5]CUADRO1_09!AS27="","ND",[5]CUADRO1_09!AS27/1000)</f>
        <v>10.921612147688231</v>
      </c>
      <c r="HC28" s="25">
        <f>IF([5]CUADRO1_09!AT27="","ND",[5]CUADRO1_09!AT27/1000)</f>
        <v>7.4840599063553332</v>
      </c>
      <c r="HD28" s="25">
        <f>IF([5]CUADRO1_09!AU27="","ND",[5]CUADRO1_09!AU27/1000)</f>
        <v>8.4432738639288036</v>
      </c>
    </row>
    <row r="29" spans="2:212"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5]CUADRO1_09!F28="","ND",[5]CUADRO1_09!F28/1000)</f>
        <v>ND</v>
      </c>
      <c r="FP29" s="25" t="str">
        <f>IF([5]CUADRO1_09!G28="","ND",[5]CUADRO1_09!G28/1000)</f>
        <v>ND</v>
      </c>
      <c r="FQ29" s="25" t="str">
        <f>IF([5]CUADRO1_09!H28="","ND",[5]CUADRO1_09!H28/1000)</f>
        <v>ND</v>
      </c>
      <c r="FR29" s="25" t="str">
        <f>IF([5]CUADRO1_09!I28="","ND",[5]CUADRO1_09!I28/1000)</f>
        <v>ND</v>
      </c>
      <c r="FS29" s="25" t="str">
        <f>IF([5]CUADRO1_09!J28="","ND",[5]CUADRO1_09!J28/1000)</f>
        <v>ND</v>
      </c>
      <c r="FT29" s="25" t="str">
        <f>IF([5]CUADRO1_09!K28="","ND",[5]CUADRO1_09!K28/1000)</f>
        <v>ND</v>
      </c>
      <c r="FU29" s="25" t="str">
        <f>IF([5]CUADRO1_09!L28="","ND",[5]CUADRO1_09!L28/1000)</f>
        <v>ND</v>
      </c>
      <c r="FV29" s="25" t="str">
        <f>IF([5]CUADRO1_09!M28="","ND",[5]CUADRO1_09!M28/1000)</f>
        <v>ND</v>
      </c>
      <c r="FW29" s="25" t="str">
        <f>IF([5]CUADRO1_09!N28="","ND",[5]CUADRO1_09!N28/1000)</f>
        <v>ND</v>
      </c>
      <c r="FX29" s="25" t="str">
        <f>IF([5]CUADRO1_09!O28="","ND",[5]CUADRO1_09!O28/1000)</f>
        <v>ND</v>
      </c>
      <c r="FY29" s="25" t="str">
        <f>IF([5]CUADRO1_09!P28="","ND",[5]CUADRO1_09!P28/1000)</f>
        <v>ND</v>
      </c>
      <c r="FZ29" s="25" t="str">
        <f>IF([5]CUADRO1_09!Q28="","ND",[5]CUADRO1_09!Q28/1000)</f>
        <v>ND</v>
      </c>
      <c r="GA29" s="25" t="str">
        <f>IF([5]CUADRO1_09!R28="","ND",[5]CUADRO1_09!R28/1000)</f>
        <v>ND</v>
      </c>
      <c r="GB29" s="25" t="str">
        <f>IF([5]CUADRO1_09!S28="","ND",[5]CUADRO1_09!S28/1000)</f>
        <v>ND</v>
      </c>
      <c r="GC29" s="25" t="str">
        <f>IF([5]CUADRO1_09!T28="","ND",[5]CUADRO1_09!T28/1000)</f>
        <v>ND</v>
      </c>
      <c r="GD29" s="25" t="str">
        <f>IF([5]CUADRO1_09!U28="","ND",[5]CUADRO1_09!U28/1000)</f>
        <v>ND</v>
      </c>
      <c r="GE29" s="25" t="str">
        <f>IF([5]CUADRO1_09!V28="","ND",[5]CUADRO1_09!V28/1000)</f>
        <v>ND</v>
      </c>
      <c r="GF29" s="25" t="str">
        <f>IF([5]CUADRO1_09!W28="","ND",[5]CUADRO1_09!W28/1000)</f>
        <v>ND</v>
      </c>
      <c r="GG29" s="25" t="str">
        <f>IF([5]CUADRO1_09!X28="","ND",[5]CUADRO1_09!X28/1000)</f>
        <v>ND</v>
      </c>
      <c r="GH29" s="25" t="str">
        <f>IF([5]CUADRO1_09!Y28="","ND",[5]CUADRO1_09!Y28/1000)</f>
        <v>ND</v>
      </c>
      <c r="GI29" s="25" t="str">
        <f>IF([5]CUADRO1_09!Z28="","ND",[5]CUADRO1_09!Z28/1000)</f>
        <v>ND</v>
      </c>
      <c r="GJ29" s="25" t="str">
        <f>IF([5]CUADRO1_09!AA28="","ND",[5]CUADRO1_09!AA28/1000)</f>
        <v>ND</v>
      </c>
      <c r="GK29" s="25" t="str">
        <f>IF([5]CUADRO1_09!AB28="","ND",[5]CUADRO1_09!AB28/1000)</f>
        <v>ND</v>
      </c>
      <c r="GL29" s="25" t="str">
        <f>IF([5]CUADRO1_09!AC28="","ND",[5]CUADRO1_09!AC28/1000)</f>
        <v>ND</v>
      </c>
      <c r="GM29" s="25" t="str">
        <f>IF([5]CUADRO1_09!AD28="","ND",[5]CUADRO1_09!AD28/1000)</f>
        <v>ND</v>
      </c>
      <c r="GN29" s="25" t="str">
        <f>IF([5]CUADRO1_09!AE28="","ND",[5]CUADRO1_09!AE28/1000)</f>
        <v>ND</v>
      </c>
      <c r="GO29" s="25" t="str">
        <f>IF([5]CUADRO1_09!AF28="","ND",[5]CUADRO1_09!AF28/1000)</f>
        <v>ND</v>
      </c>
      <c r="GP29" s="25" t="str">
        <f>IF([5]CUADRO1_09!AG28="","ND",[5]CUADRO1_09!AG28/1000)</f>
        <v>ND</v>
      </c>
      <c r="GQ29" s="25" t="str">
        <f>IF([5]CUADRO1_09!AH28="","ND",[5]CUADRO1_09!AH28/1000)</f>
        <v>ND</v>
      </c>
      <c r="GR29" s="25" t="str">
        <f>IF([5]CUADRO1_09!AI28="","ND",[5]CUADRO1_09!AI28/1000)</f>
        <v>ND</v>
      </c>
      <c r="GS29" s="25" t="str">
        <f>IF([5]CUADRO1_09!AJ28="","ND",[5]CUADRO1_09!AJ28/1000)</f>
        <v>ND</v>
      </c>
      <c r="GT29" s="25" t="str">
        <f>IF([5]CUADRO1_09!AK28="","ND",[5]CUADRO1_09!AK28/1000)</f>
        <v>ND</v>
      </c>
      <c r="GU29" s="25" t="str">
        <f>IF([5]CUADRO1_09!AL28="","ND",[5]CUADRO1_09!AL28/1000)</f>
        <v>ND</v>
      </c>
      <c r="GV29" s="25" t="str">
        <f>IF([5]CUADRO1_09!AM28="","ND",[5]CUADRO1_09!AM28/1000)</f>
        <v>ND</v>
      </c>
      <c r="GW29" s="25" t="str">
        <f>IF([5]CUADRO1_09!AN28="","ND",[5]CUADRO1_09!AN28/1000)</f>
        <v>ND</v>
      </c>
      <c r="GX29" s="25" t="str">
        <f>IF([5]CUADRO1_09!AO28="","ND",[5]CUADRO1_09!AO28/1000)</f>
        <v>ND</v>
      </c>
      <c r="GY29" s="25" t="str">
        <f>IF([5]CUADRO1_09!AP28="","ND",[5]CUADRO1_09!AP28/1000)</f>
        <v>ND</v>
      </c>
      <c r="GZ29" s="25" t="str">
        <f>IF([5]CUADRO1_09!AQ28="","ND",[5]CUADRO1_09!AQ28/1000)</f>
        <v>ND</v>
      </c>
      <c r="HA29" s="25" t="str">
        <f>IF([5]CUADRO1_09!AR28="","ND",[5]CUADRO1_09!AR28/1000)</f>
        <v>ND</v>
      </c>
      <c r="HB29" s="25" t="str">
        <f>IF([5]CUADRO1_09!AS28="","ND",[5]CUADRO1_09!AS28/1000)</f>
        <v>ND</v>
      </c>
      <c r="HC29" s="25" t="str">
        <f>IF([5]CUADRO1_09!AT28="","ND",[5]CUADRO1_09!AT28/1000)</f>
        <v>ND</v>
      </c>
      <c r="HD29" s="25" t="str">
        <f>IF([5]CUADRO1_09!AU28="","ND",[5]CUADRO1_09!AU28/1000)</f>
        <v>ND</v>
      </c>
    </row>
    <row r="30" spans="2:212"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f>IF([5]CUADRO1_09!F29="","ND",[5]CUADRO1_09!F29/1000)</f>
        <v>4774.6722080004947</v>
      </c>
      <c r="FP30" s="25">
        <f>IF([5]CUADRO1_09!G29="","ND",[5]CUADRO1_09!G29/1000)</f>
        <v>5174.1172212989759</v>
      </c>
      <c r="FQ30" s="25">
        <f>IF([5]CUADRO1_09!H29="","ND",[5]CUADRO1_09!H29/1000)</f>
        <v>5394.8272141157258</v>
      </c>
      <c r="FR30" s="25">
        <f>IF([5]CUADRO1_09!I29="","ND",[5]CUADRO1_09!I29/1000)</f>
        <v>5421.5495192832641</v>
      </c>
      <c r="FS30" s="25">
        <f>IF([5]CUADRO1_09!J29="","ND",[5]CUADRO1_09!J29/1000)</f>
        <v>5840.975640001021</v>
      </c>
      <c r="FT30" s="25">
        <f>IF([5]CUADRO1_09!K29="","ND",[5]CUADRO1_09!K29/1000)</f>
        <v>5849.4878966228789</v>
      </c>
      <c r="FU30" s="25">
        <f>IF([5]CUADRO1_09!L29="","ND",[5]CUADRO1_09!L29/1000)</f>
        <v>6031.8556266359583</v>
      </c>
      <c r="FV30" s="25">
        <f>IF([5]CUADRO1_09!M29="","ND",[5]CUADRO1_09!M29/1000)</f>
        <v>6568.9732342220332</v>
      </c>
      <c r="FW30" s="25">
        <f>IF([5]CUADRO1_09!N29="","ND",[5]CUADRO1_09!N29/1000)</f>
        <v>6318.3181937204972</v>
      </c>
      <c r="FX30" s="25">
        <f>IF([5]CUADRO1_09!O29="","ND",[5]CUADRO1_09!O29/1000)</f>
        <v>6287.1118566546684</v>
      </c>
      <c r="FY30" s="25">
        <f>IF([5]CUADRO1_09!P29="","ND",[5]CUADRO1_09!P29/1000)</f>
        <v>6180.3688534123594</v>
      </c>
      <c r="FZ30" s="25">
        <f>IF([5]CUADRO1_09!Q29="","ND",[5]CUADRO1_09!Q29/1000)</f>
        <v>6178.9649025448825</v>
      </c>
      <c r="GA30" s="25">
        <f>IF([5]CUADRO1_09!R29="","ND",[5]CUADRO1_09!R29/1000)</f>
        <v>6091.7824902598959</v>
      </c>
      <c r="GB30" s="25">
        <f>IF([5]CUADRO1_09!S29="","ND",[5]CUADRO1_09!S29/1000)</f>
        <v>6139.508202857276</v>
      </c>
      <c r="GC30" s="25">
        <f>IF([5]CUADRO1_09!T29="","ND",[5]CUADRO1_09!T29/1000)</f>
        <v>6618.0402495055469</v>
      </c>
      <c r="GD30" s="25">
        <f>IF([5]CUADRO1_09!U29="","ND",[5]CUADRO1_09!U29/1000)</f>
        <v>6767.7333055488316</v>
      </c>
      <c r="GE30" s="25">
        <f>IF([5]CUADRO1_09!V29="","ND",[5]CUADRO1_09!V29/1000)</f>
        <v>6800.0330259023476</v>
      </c>
      <c r="GF30" s="25">
        <f>IF([5]CUADRO1_09!W29="","ND",[5]CUADRO1_09!W29/1000)</f>
        <v>6434.7679417867348</v>
      </c>
      <c r="GG30" s="25">
        <f>IF([5]CUADRO1_09!X29="","ND",[5]CUADRO1_09!X29/1000)</f>
        <v>6650.808703650664</v>
      </c>
      <c r="GH30" s="25">
        <f>IF([5]CUADRO1_09!Y29="","ND",[5]CUADRO1_09!Y29/1000)</f>
        <v>6390.441914250212</v>
      </c>
      <c r="GI30" s="25">
        <f>IF([5]CUADRO1_09!Z29="","ND",[5]CUADRO1_09!Z29/1000)</f>
        <v>6309.1677712611599</v>
      </c>
      <c r="GJ30" s="25">
        <f>IF([5]CUADRO1_09!AA29="","ND",[5]CUADRO1_09!AA29/1000)</f>
        <v>6044.9046117225098</v>
      </c>
      <c r="GK30" s="25">
        <f>IF([5]CUADRO1_09!AB29="","ND",[5]CUADRO1_09!AB29/1000)</f>
        <v>5827.5938056229197</v>
      </c>
      <c r="GL30" s="25">
        <f>IF([5]CUADRO1_09!AC29="","ND",[5]CUADRO1_09!AC29/1000)</f>
        <v>5487.3484901848215</v>
      </c>
      <c r="GM30" s="25">
        <f>IF([5]CUADRO1_09!AD29="","ND",[5]CUADRO1_09!AD29/1000)</f>
        <v>5668.2167398986257</v>
      </c>
      <c r="GN30" s="25">
        <f>IF([5]CUADRO1_09!AE29="","ND",[5]CUADRO1_09!AE29/1000)</f>
        <v>5571.7179692922427</v>
      </c>
      <c r="GO30" s="25">
        <f>IF([5]CUADRO1_09!AF29="","ND",[5]CUADRO1_09!AF29/1000)</f>
        <v>5565.4686254551771</v>
      </c>
      <c r="GP30" s="25">
        <f>IF([5]CUADRO1_09!AG29="","ND",[5]CUADRO1_09!AG29/1000)</f>
        <v>5594.1103934926678</v>
      </c>
      <c r="GQ30" s="25">
        <f>IF([5]CUADRO1_09!AH29="","ND",[5]CUADRO1_09!AH29/1000)</f>
        <v>5339.197921635503</v>
      </c>
      <c r="GR30" s="25">
        <f>IF([5]CUADRO1_09!AI29="","ND",[5]CUADRO1_09!AI29/1000)</f>
        <v>5304.8003418035296</v>
      </c>
      <c r="GS30" s="25">
        <f>IF([5]CUADRO1_09!AJ29="","ND",[5]CUADRO1_09!AJ29/1000)</f>
        <v>5026.4331406789152</v>
      </c>
      <c r="GT30" s="25">
        <f>IF([5]CUADRO1_09!AK29="","ND",[5]CUADRO1_09!AK29/1000)</f>
        <v>5128.0970894771135</v>
      </c>
      <c r="GU30" s="25">
        <f>IF([5]CUADRO1_09!AL29="","ND",[5]CUADRO1_09!AL29/1000)</f>
        <v>4979.8620697997203</v>
      </c>
      <c r="GV30" s="25">
        <f>IF([5]CUADRO1_09!AM29="","ND",[5]CUADRO1_09!AM29/1000)</f>
        <v>4882.1509604357352</v>
      </c>
      <c r="GW30" s="25">
        <f>IF([5]CUADRO1_09!AN29="","ND",[5]CUADRO1_09!AN29/1000)</f>
        <v>4881.9010667802686</v>
      </c>
      <c r="GX30" s="25">
        <f>IF([5]CUADRO1_09!AO29="","ND",[5]CUADRO1_09!AO29/1000)</f>
        <v>4906.713265245703</v>
      </c>
      <c r="GY30" s="25">
        <f>IF([5]CUADRO1_09!AP29="","ND",[5]CUADRO1_09!AP29/1000)</f>
        <v>4898.0891777756706</v>
      </c>
      <c r="GZ30" s="25">
        <f>IF([5]CUADRO1_09!AQ29="","ND",[5]CUADRO1_09!AQ29/1000)</f>
        <v>4968.6684637527924</v>
      </c>
      <c r="HA30" s="25">
        <f>IF([5]CUADRO1_09!AR29="","ND",[5]CUADRO1_09!AR29/1000)</f>
        <v>4928.4683116047345</v>
      </c>
      <c r="HB30" s="25">
        <f>IF([5]CUADRO1_09!AS29="","ND",[5]CUADRO1_09!AS29/1000)</f>
        <v>4899.2971672474159</v>
      </c>
      <c r="HC30" s="25">
        <f>IF([5]CUADRO1_09!AT29="","ND",[5]CUADRO1_09!AT29/1000)</f>
        <v>4927.1325659778558</v>
      </c>
      <c r="HD30" s="25">
        <f>IF([5]CUADRO1_09!AU29="","ND",[5]CUADRO1_09!AU29/1000)</f>
        <v>4905.1457700210076</v>
      </c>
    </row>
    <row r="31" spans="2:212"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5]CUADRO1_09!F30="","ND",[5]CUADRO1_09!F30/1000)</f>
        <v>ND</v>
      </c>
      <c r="FP31" s="25" t="str">
        <f>IF([5]CUADRO1_09!G30="","ND",[5]CUADRO1_09!G30/1000)</f>
        <v>ND</v>
      </c>
      <c r="FQ31" s="25" t="str">
        <f>IF([5]CUADRO1_09!H30="","ND",[5]CUADRO1_09!H30/1000)</f>
        <v>ND</v>
      </c>
      <c r="FR31" s="25" t="str">
        <f>IF([5]CUADRO1_09!I30="","ND",[5]CUADRO1_09!I30/1000)</f>
        <v>ND</v>
      </c>
      <c r="FS31" s="25" t="str">
        <f>IF([5]CUADRO1_09!J30="","ND",[5]CUADRO1_09!J30/1000)</f>
        <v>ND</v>
      </c>
      <c r="FT31" s="25" t="str">
        <f>IF([5]CUADRO1_09!K30="","ND",[5]CUADRO1_09!K30/1000)</f>
        <v>ND</v>
      </c>
      <c r="FU31" s="25" t="str">
        <f>IF([5]CUADRO1_09!L30="","ND",[5]CUADRO1_09!L30/1000)</f>
        <v>ND</v>
      </c>
      <c r="FV31" s="25" t="str">
        <f>IF([5]CUADRO1_09!M30="","ND",[5]CUADRO1_09!M30/1000)</f>
        <v>ND</v>
      </c>
      <c r="FW31" s="25" t="str">
        <f>IF([5]CUADRO1_09!N30="","ND",[5]CUADRO1_09!N30/1000)</f>
        <v>ND</v>
      </c>
      <c r="FX31" s="25" t="str">
        <f>IF([5]CUADRO1_09!O30="","ND",[5]CUADRO1_09!O30/1000)</f>
        <v>ND</v>
      </c>
      <c r="FY31" s="25" t="str">
        <f>IF([5]CUADRO1_09!P30="","ND",[5]CUADRO1_09!P30/1000)</f>
        <v>ND</v>
      </c>
      <c r="FZ31" s="25" t="str">
        <f>IF([5]CUADRO1_09!Q30="","ND",[5]CUADRO1_09!Q30/1000)</f>
        <v>ND</v>
      </c>
      <c r="GA31" s="25" t="str">
        <f>IF([5]CUADRO1_09!R30="","ND",[5]CUADRO1_09!R30/1000)</f>
        <v>ND</v>
      </c>
      <c r="GB31" s="25" t="str">
        <f>IF([5]CUADRO1_09!S30="","ND",[5]CUADRO1_09!S30/1000)</f>
        <v>ND</v>
      </c>
      <c r="GC31" s="25" t="str">
        <f>IF([5]CUADRO1_09!T30="","ND",[5]CUADRO1_09!T30/1000)</f>
        <v>ND</v>
      </c>
      <c r="GD31" s="25" t="str">
        <f>IF([5]CUADRO1_09!U30="","ND",[5]CUADRO1_09!U30/1000)</f>
        <v>ND</v>
      </c>
      <c r="GE31" s="25" t="str">
        <f>IF([5]CUADRO1_09!V30="","ND",[5]CUADRO1_09!V30/1000)</f>
        <v>ND</v>
      </c>
      <c r="GF31" s="25" t="str">
        <f>IF([5]CUADRO1_09!W30="","ND",[5]CUADRO1_09!W30/1000)</f>
        <v>ND</v>
      </c>
      <c r="GG31" s="25" t="str">
        <f>IF([5]CUADRO1_09!X30="","ND",[5]CUADRO1_09!X30/1000)</f>
        <v>ND</v>
      </c>
      <c r="GH31" s="25" t="str">
        <f>IF([5]CUADRO1_09!Y30="","ND",[5]CUADRO1_09!Y30/1000)</f>
        <v>ND</v>
      </c>
      <c r="GI31" s="25" t="str">
        <f>IF([5]CUADRO1_09!Z30="","ND",[5]CUADRO1_09!Z30/1000)</f>
        <v>ND</v>
      </c>
      <c r="GJ31" s="25" t="str">
        <f>IF([5]CUADRO1_09!AA30="","ND",[5]CUADRO1_09!AA30/1000)</f>
        <v>ND</v>
      </c>
      <c r="GK31" s="25" t="str">
        <f>IF([5]CUADRO1_09!AB30="","ND",[5]CUADRO1_09!AB30/1000)</f>
        <v>ND</v>
      </c>
      <c r="GL31" s="25" t="str">
        <f>IF([5]CUADRO1_09!AC30="","ND",[5]CUADRO1_09!AC30/1000)</f>
        <v>ND</v>
      </c>
      <c r="GM31" s="25" t="str">
        <f>IF([5]CUADRO1_09!AD30="","ND",[5]CUADRO1_09!AD30/1000)</f>
        <v>ND</v>
      </c>
      <c r="GN31" s="25" t="str">
        <f>IF([5]CUADRO1_09!AE30="","ND",[5]CUADRO1_09!AE30/1000)</f>
        <v>ND</v>
      </c>
      <c r="GO31" s="25" t="str">
        <f>IF([5]CUADRO1_09!AF30="","ND",[5]CUADRO1_09!AF30/1000)</f>
        <v>ND</v>
      </c>
      <c r="GP31" s="25" t="str">
        <f>IF([5]CUADRO1_09!AG30="","ND",[5]CUADRO1_09!AG30/1000)</f>
        <v>ND</v>
      </c>
      <c r="GQ31" s="25" t="str">
        <f>IF([5]CUADRO1_09!AH30="","ND",[5]CUADRO1_09!AH30/1000)</f>
        <v>ND</v>
      </c>
      <c r="GR31" s="25" t="str">
        <f>IF([5]CUADRO1_09!AI30="","ND",[5]CUADRO1_09!AI30/1000)</f>
        <v>ND</v>
      </c>
      <c r="GS31" s="25" t="str">
        <f>IF([5]CUADRO1_09!AJ30="","ND",[5]CUADRO1_09!AJ30/1000)</f>
        <v>ND</v>
      </c>
      <c r="GT31" s="25" t="str">
        <f>IF([5]CUADRO1_09!AK30="","ND",[5]CUADRO1_09!AK30/1000)</f>
        <v>ND</v>
      </c>
      <c r="GU31" s="25" t="str">
        <f>IF([5]CUADRO1_09!AL30="","ND",[5]CUADRO1_09!AL30/1000)</f>
        <v>ND</v>
      </c>
      <c r="GV31" s="25" t="str">
        <f>IF([5]CUADRO1_09!AM30="","ND",[5]CUADRO1_09!AM30/1000)</f>
        <v>ND</v>
      </c>
      <c r="GW31" s="25" t="str">
        <f>IF([5]CUADRO1_09!AN30="","ND",[5]CUADRO1_09!AN30/1000)</f>
        <v>ND</v>
      </c>
      <c r="GX31" s="25" t="str">
        <f>IF([5]CUADRO1_09!AO30="","ND",[5]CUADRO1_09!AO30/1000)</f>
        <v>ND</v>
      </c>
      <c r="GY31" s="25" t="str">
        <f>IF([5]CUADRO1_09!AP30="","ND",[5]CUADRO1_09!AP30/1000)</f>
        <v>ND</v>
      </c>
      <c r="GZ31" s="25" t="str">
        <f>IF([5]CUADRO1_09!AQ30="","ND",[5]CUADRO1_09!AQ30/1000)</f>
        <v>ND</v>
      </c>
      <c r="HA31" s="25" t="str">
        <f>IF([5]CUADRO1_09!AR30="","ND",[5]CUADRO1_09!AR30/1000)</f>
        <v>ND</v>
      </c>
      <c r="HB31" s="25" t="str">
        <f>IF([5]CUADRO1_09!AS30="","ND",[5]CUADRO1_09!AS30/1000)</f>
        <v>ND</v>
      </c>
      <c r="HC31" s="25" t="str">
        <f>IF([5]CUADRO1_09!AT30="","ND",[5]CUADRO1_09!AT30/1000)</f>
        <v>ND</v>
      </c>
      <c r="HD31" s="25" t="str">
        <f>IF([5]CUADRO1_09!AU30="","ND",[5]CUADRO1_09!AU30/1000)</f>
        <v>ND</v>
      </c>
    </row>
    <row r="32" spans="2:21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5]CUADRO1_09!F31="","ND",[5]CUADRO1_09!F31/1000)</f>
        <v>0</v>
      </c>
      <c r="FP32" s="25">
        <f>IF([5]CUADRO1_09!G31="","ND",[5]CUADRO1_09!G31/1000)</f>
        <v>0</v>
      </c>
      <c r="FQ32" s="25">
        <f>IF([5]CUADRO1_09!H31="","ND",[5]CUADRO1_09!H31/1000)</f>
        <v>0</v>
      </c>
      <c r="FR32" s="25">
        <f>IF([5]CUADRO1_09!I31="","ND",[5]CUADRO1_09!I31/1000)</f>
        <v>0</v>
      </c>
      <c r="FS32" s="25">
        <f>IF([5]CUADRO1_09!J31="","ND",[5]CUADRO1_09!J31/1000)</f>
        <v>0</v>
      </c>
      <c r="FT32" s="25">
        <f>IF([5]CUADRO1_09!K31="","ND",[5]CUADRO1_09!K31/1000)</f>
        <v>0</v>
      </c>
      <c r="FU32" s="25">
        <f>IF([5]CUADRO1_09!L31="","ND",[5]CUADRO1_09!L31/1000)</f>
        <v>0</v>
      </c>
      <c r="FV32" s="25">
        <f>IF([5]CUADRO1_09!M31="","ND",[5]CUADRO1_09!M31/1000)</f>
        <v>0</v>
      </c>
      <c r="FW32" s="25">
        <f>IF([5]CUADRO1_09!N31="","ND",[5]CUADRO1_09!N31/1000)</f>
        <v>0</v>
      </c>
      <c r="FX32" s="25">
        <f>IF([5]CUADRO1_09!O31="","ND",[5]CUADRO1_09!O31/1000)</f>
        <v>0</v>
      </c>
      <c r="FY32" s="25">
        <f>IF([5]CUADRO1_09!P31="","ND",[5]CUADRO1_09!P31/1000)</f>
        <v>0</v>
      </c>
      <c r="FZ32" s="25">
        <f>IF([5]CUADRO1_09!Q31="","ND",[5]CUADRO1_09!Q31/1000)</f>
        <v>0</v>
      </c>
      <c r="GA32" s="25">
        <f>IF([5]CUADRO1_09!R31="","ND",[5]CUADRO1_09!R31/1000)</f>
        <v>0</v>
      </c>
      <c r="GB32" s="25">
        <f>IF([5]CUADRO1_09!S31="","ND",[5]CUADRO1_09!S31/1000)</f>
        <v>0</v>
      </c>
      <c r="GC32" s="25">
        <f>IF([5]CUADRO1_09!T31="","ND",[5]CUADRO1_09!T31/1000)</f>
        <v>0</v>
      </c>
      <c r="GD32" s="25">
        <f>IF([5]CUADRO1_09!U31="","ND",[5]CUADRO1_09!U31/1000)</f>
        <v>0</v>
      </c>
      <c r="GE32" s="25">
        <f>IF([5]CUADRO1_09!V31="","ND",[5]CUADRO1_09!V31/1000)</f>
        <v>0</v>
      </c>
      <c r="GF32" s="25">
        <f>IF([5]CUADRO1_09!W31="","ND",[5]CUADRO1_09!W31/1000)</f>
        <v>0</v>
      </c>
      <c r="GG32" s="25">
        <f>IF([5]CUADRO1_09!X31="","ND",[5]CUADRO1_09!X31/1000)</f>
        <v>0</v>
      </c>
      <c r="GH32" s="25">
        <f>IF([5]CUADRO1_09!Y31="","ND",[5]CUADRO1_09!Y31/1000)</f>
        <v>0</v>
      </c>
      <c r="GI32" s="25">
        <f>IF([5]CUADRO1_09!Z31="","ND",[5]CUADRO1_09!Z31/1000)</f>
        <v>0</v>
      </c>
      <c r="GJ32" s="25">
        <f>IF([5]CUADRO1_09!AA31="","ND",[5]CUADRO1_09!AA31/1000)</f>
        <v>0</v>
      </c>
      <c r="GK32" s="25">
        <f>IF([5]CUADRO1_09!AB31="","ND",[5]CUADRO1_09!AB31/1000)</f>
        <v>0</v>
      </c>
      <c r="GL32" s="25">
        <f>IF([5]CUADRO1_09!AC31="","ND",[5]CUADRO1_09!AC31/1000)</f>
        <v>0</v>
      </c>
      <c r="GM32" s="25">
        <f>IF([5]CUADRO1_09!AD31="","ND",[5]CUADRO1_09!AD31/1000)</f>
        <v>0</v>
      </c>
      <c r="GN32" s="25">
        <f>IF([5]CUADRO1_09!AE31="","ND",[5]CUADRO1_09!AE31/1000)</f>
        <v>0</v>
      </c>
      <c r="GO32" s="25">
        <f>IF([5]CUADRO1_09!AF31="","ND",[5]CUADRO1_09!AF31/1000)</f>
        <v>0</v>
      </c>
      <c r="GP32" s="25">
        <f>IF([5]CUADRO1_09!AG31="","ND",[5]CUADRO1_09!AG31/1000)</f>
        <v>0</v>
      </c>
      <c r="GQ32" s="25">
        <f>IF([5]CUADRO1_09!AH31="","ND",[5]CUADRO1_09!AH31/1000)</f>
        <v>0</v>
      </c>
      <c r="GR32" s="25">
        <f>IF([5]CUADRO1_09!AI31="","ND",[5]CUADRO1_09!AI31/1000)</f>
        <v>0</v>
      </c>
      <c r="GS32" s="25">
        <f>IF([5]CUADRO1_09!AJ31="","ND",[5]CUADRO1_09!AJ31/1000)</f>
        <v>0</v>
      </c>
      <c r="GT32" s="25">
        <f>IF([5]CUADRO1_09!AK31="","ND",[5]CUADRO1_09!AK31/1000)</f>
        <v>0</v>
      </c>
      <c r="GU32" s="25">
        <f>IF([5]CUADRO1_09!AL31="","ND",[5]CUADRO1_09!AL31/1000)</f>
        <v>0</v>
      </c>
      <c r="GV32" s="25">
        <f>IF([5]CUADRO1_09!AM31="","ND",[5]CUADRO1_09!AM31/1000)</f>
        <v>0</v>
      </c>
      <c r="GW32" s="25">
        <f>IF([5]CUADRO1_09!AN31="","ND",[5]CUADRO1_09!AN31/1000)</f>
        <v>0</v>
      </c>
      <c r="GX32" s="25">
        <f>IF([5]CUADRO1_09!AO31="","ND",[5]CUADRO1_09!AO31/1000)</f>
        <v>0</v>
      </c>
      <c r="GY32" s="25">
        <f>IF([5]CUADRO1_09!AP31="","ND",[5]CUADRO1_09!AP31/1000)</f>
        <v>0</v>
      </c>
      <c r="GZ32" s="25">
        <f>IF([5]CUADRO1_09!AQ31="","ND",[5]CUADRO1_09!AQ31/1000)</f>
        <v>0</v>
      </c>
      <c r="HA32" s="25">
        <f>IF([5]CUADRO1_09!AR31="","ND",[5]CUADRO1_09!AR31/1000)</f>
        <v>0</v>
      </c>
      <c r="HB32" s="25">
        <f>IF([5]CUADRO1_09!AS31="","ND",[5]CUADRO1_09!AS31/1000)</f>
        <v>0</v>
      </c>
      <c r="HC32" s="25">
        <f>IF([5]CUADRO1_09!AT31="","ND",[5]CUADRO1_09!AT31/1000)</f>
        <v>0</v>
      </c>
      <c r="HD32" s="25">
        <f>IF([5]CUADRO1_09!AU31="","ND",[5]CUADRO1_09!AU31/1000)</f>
        <v>0</v>
      </c>
    </row>
    <row r="33" spans="2:212"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f>IF([5]CUADRO1_09!F32="","ND",[5]CUADRO1_09!F32/1000)</f>
        <v>24837.995608555495</v>
      </c>
      <c r="FP33" s="26">
        <f>IF([5]CUADRO1_09!G32="","ND",[5]CUADRO1_09!G32/1000)</f>
        <v>24900.226534055262</v>
      </c>
      <c r="FQ33" s="26">
        <f>IF([5]CUADRO1_09!H32="","ND",[5]CUADRO1_09!H32/1000)</f>
        <v>26107.198724047666</v>
      </c>
      <c r="FR33" s="26">
        <f>IF([5]CUADRO1_09!I32="","ND",[5]CUADRO1_09!I32/1000)</f>
        <v>27225.578325369686</v>
      </c>
      <c r="FS33" s="26">
        <f>IF([5]CUADRO1_09!J32="","ND",[5]CUADRO1_09!J32/1000)</f>
        <v>28516.007088199753</v>
      </c>
      <c r="FT33" s="26">
        <f>IF([5]CUADRO1_09!K32="","ND",[5]CUADRO1_09!K32/1000)</f>
        <v>28241.835051717138</v>
      </c>
      <c r="FU33" s="26">
        <f>IF([5]CUADRO1_09!L32="","ND",[5]CUADRO1_09!L32/1000)</f>
        <v>27915.690456339275</v>
      </c>
      <c r="FV33" s="26">
        <f>IF([5]CUADRO1_09!M32="","ND",[5]CUADRO1_09!M32/1000)</f>
        <v>28581.548807642168</v>
      </c>
      <c r="FW33" s="26">
        <f>IF([5]CUADRO1_09!N32="","ND",[5]CUADRO1_09!N32/1000)</f>
        <v>27613.525975433753</v>
      </c>
      <c r="FX33" s="26">
        <f>IF([5]CUADRO1_09!O32="","ND",[5]CUADRO1_09!O32/1000)</f>
        <v>28524.871961847162</v>
      </c>
      <c r="FY33" s="26">
        <f>IF([5]CUADRO1_09!P32="","ND",[5]CUADRO1_09!P32/1000)</f>
        <v>27804.916380009941</v>
      </c>
      <c r="FZ33" s="26">
        <f>IF([5]CUADRO1_09!Q32="","ND",[5]CUADRO1_09!Q32/1000)</f>
        <v>28255.533328789272</v>
      </c>
      <c r="GA33" s="26">
        <f>IF([5]CUADRO1_09!R32="","ND",[5]CUADRO1_09!R32/1000)</f>
        <v>28414.614112496849</v>
      </c>
      <c r="GB33" s="26">
        <f>IF([5]CUADRO1_09!S32="","ND",[5]CUADRO1_09!S32/1000)</f>
        <v>29394.276696591558</v>
      </c>
      <c r="GC33" s="26">
        <f>IF([5]CUADRO1_09!T32="","ND",[5]CUADRO1_09!T32/1000)</f>
        <v>30512.713259969347</v>
      </c>
      <c r="GD33" s="26">
        <f>IF([5]CUADRO1_09!U32="","ND",[5]CUADRO1_09!U32/1000)</f>
        <v>31109.984455816128</v>
      </c>
      <c r="GE33" s="26">
        <f>IF([5]CUADRO1_09!V32="","ND",[5]CUADRO1_09!V32/1000)</f>
        <v>31527.139714395005</v>
      </c>
      <c r="GF33" s="26">
        <f>IF([5]CUADRO1_09!W32="","ND",[5]CUADRO1_09!W32/1000)</f>
        <v>29886.782227362677</v>
      </c>
      <c r="GG33" s="26">
        <f>IF([5]CUADRO1_09!X32="","ND",[5]CUADRO1_09!X32/1000)</f>
        <v>30277.576591237961</v>
      </c>
      <c r="GH33" s="26">
        <f>IF([5]CUADRO1_09!Y32="","ND",[5]CUADRO1_09!Y32/1000)</f>
        <v>29956.425653008999</v>
      </c>
      <c r="GI33" s="26">
        <f>IF([5]CUADRO1_09!Z32="","ND",[5]CUADRO1_09!Z32/1000)</f>
        <v>28831.71712932341</v>
      </c>
      <c r="GJ33" s="26">
        <f>IF([5]CUADRO1_09!AA32="","ND",[5]CUADRO1_09!AA32/1000)</f>
        <v>28676.937853886498</v>
      </c>
      <c r="GK33" s="26">
        <f>IF([5]CUADRO1_09!AB32="","ND",[5]CUADRO1_09!AB32/1000)</f>
        <v>28577.126324949761</v>
      </c>
      <c r="GL33" s="26">
        <f>IF([5]CUADRO1_09!AC32="","ND",[5]CUADRO1_09!AC32/1000)</f>
        <v>27239.420749237095</v>
      </c>
      <c r="GM33" s="26">
        <f>IF([5]CUADRO1_09!AD32="","ND",[5]CUADRO1_09!AD32/1000)</f>
        <v>27999.006741538378</v>
      </c>
      <c r="GN33" s="26">
        <f>IF([5]CUADRO1_09!AE32="","ND",[5]CUADRO1_09!AE32/1000)</f>
        <v>27478.417876986259</v>
      </c>
      <c r="GO33" s="26">
        <f>IF([5]CUADRO1_09!AF32="","ND",[5]CUADRO1_09!AF32/1000)</f>
        <v>27480.334630179084</v>
      </c>
      <c r="GP33" s="26">
        <f>IF([5]CUADRO1_09!AG32="","ND",[5]CUADRO1_09!AG32/1000)</f>
        <v>27824.610493242035</v>
      </c>
      <c r="GQ33" s="26">
        <f>IF([5]CUADRO1_09!AH32="","ND",[5]CUADRO1_09!AH32/1000)</f>
        <v>27694.889029200833</v>
      </c>
      <c r="GR33" s="26">
        <f>IF([5]CUADRO1_09!AI32="","ND",[5]CUADRO1_09!AI32/1000)</f>
        <v>27795.673060437777</v>
      </c>
      <c r="GS33" s="26">
        <f>IF([5]CUADRO1_09!AJ32="","ND",[5]CUADRO1_09!AJ32/1000)</f>
        <v>27340.526317866832</v>
      </c>
      <c r="GT33" s="26">
        <f>IF([5]CUADRO1_09!AK32="","ND",[5]CUADRO1_09!AK32/1000)</f>
        <v>27312.734847822416</v>
      </c>
      <c r="GU33" s="26">
        <f>IF([5]CUADRO1_09!AL32="","ND",[5]CUADRO1_09!AL32/1000)</f>
        <v>26955.397327407532</v>
      </c>
      <c r="GV33" s="26">
        <f>IF([5]CUADRO1_09!AM32="","ND",[5]CUADRO1_09!AM32/1000)</f>
        <v>27146.363290351725</v>
      </c>
      <c r="GW33" s="26">
        <f>IF([5]CUADRO1_09!AN32="","ND",[5]CUADRO1_09!AN32/1000)</f>
        <v>26975.177244776285</v>
      </c>
      <c r="GX33" s="26">
        <f>IF([5]CUADRO1_09!AO32="","ND",[5]CUADRO1_09!AO32/1000)</f>
        <v>26932.454320076471</v>
      </c>
      <c r="GY33" s="26">
        <f>IF([5]CUADRO1_09!AP32="","ND",[5]CUADRO1_09!AP32/1000)</f>
        <v>26596.432207529982</v>
      </c>
      <c r="GZ33" s="26">
        <f>IF([5]CUADRO1_09!AQ32="","ND",[5]CUADRO1_09!AQ32/1000)</f>
        <v>26625.069564213445</v>
      </c>
      <c r="HA33" s="26">
        <f>IF([5]CUADRO1_09!AR32="","ND",[5]CUADRO1_09!AR32/1000)</f>
        <v>26363.498450463972</v>
      </c>
      <c r="HB33" s="26">
        <f>IF([5]CUADRO1_09!AS32="","ND",[5]CUADRO1_09!AS32/1000)</f>
        <v>26549.946215671436</v>
      </c>
      <c r="HC33" s="26">
        <f>IF([5]CUADRO1_09!AT32="","ND",[5]CUADRO1_09!AT32/1000)</f>
        <v>26884.072685614392</v>
      </c>
      <c r="HD33" s="26">
        <f>IF([5]CUADRO1_09!AU32="","ND",[5]CUADRO1_09!AU32/1000)</f>
        <v>26995.873202301631</v>
      </c>
    </row>
    <row r="34" spans="2:212" ht="2.1" customHeight="1"/>
    <row r="35" spans="2:21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12" ht="27">
      <c r="B38" s="44" t="s">
        <v>100</v>
      </c>
    </row>
    <row r="39" spans="2:21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D40"/>
  <sheetViews>
    <sheetView tabSelected="1" zoomScaleNormal="100" workbookViewId="0">
      <pane xSplit="2" ySplit="6" topLeftCell="GM9" activePane="bottomRight" state="frozenSplit"/>
      <selection activeCell="HG15" sqref="HG15"/>
      <selection pane="topRight" activeCell="HG15" sqref="HG15"/>
      <selection pane="bottomLeft" activeCell="HG15" sqref="HG15"/>
      <selection pane="bottomRight" activeCell="HF18" sqref="HF18"/>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12" width="10.85546875" style="14" customWidth="1"/>
    <col min="213" max="16384" width="11.42578125" style="14"/>
  </cols>
  <sheetData>
    <row r="1" spans="1:21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2"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2"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1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f>IFERROR([5]CUADRO1_10!F6,0)</f>
        <v>166.64088742528779</v>
      </c>
      <c r="FP7" s="25">
        <f>IFERROR([5]CUADRO1_10!G6,0)</f>
        <v>178.91746419275302</v>
      </c>
      <c r="FQ7" s="25">
        <f>IFERROR([5]CUADRO1_10!H6,0)</f>
        <v>213.21007884632391</v>
      </c>
      <c r="FR7" s="25">
        <f>IFERROR([5]CUADRO1_10!I6,0)</f>
        <v>201.99597401651707</v>
      </c>
      <c r="FS7" s="25">
        <f>IFERROR([5]CUADRO1_10!J6,0)</f>
        <v>191.39462609475694</v>
      </c>
      <c r="FT7" s="25">
        <f>IFERROR([5]CUADRO1_10!K6,0)</f>
        <v>165.77896790937788</v>
      </c>
      <c r="FU7" s="25">
        <f>IFERROR([5]CUADRO1_10!L6,0)</f>
        <v>170.43354906999002</v>
      </c>
      <c r="FV7" s="25">
        <f>IFERROR([5]CUADRO1_10!M6,0)</f>
        <v>186.72136703565391</v>
      </c>
      <c r="FW7" s="25">
        <f>IFERROR([5]CUADRO1_10!N6,0)</f>
        <v>168.55543165735</v>
      </c>
      <c r="FX7" s="25">
        <f>IFERROR([5]CUADRO1_10!O6,0)</f>
        <v>128.55012367271576</v>
      </c>
      <c r="FY7" s="25">
        <f>IFERROR([5]CUADRO1_10!P6,0)</f>
        <v>131.39320868071306</v>
      </c>
      <c r="FZ7" s="25">
        <f>IFERROR([5]CUADRO1_10!Q6,0)</f>
        <v>111.45802100547999</v>
      </c>
      <c r="GA7" s="25">
        <f>IFERROR([5]CUADRO1_10!R6,0)</f>
        <v>95.533811842330095</v>
      </c>
      <c r="GB7" s="25">
        <f>IFERROR([5]CUADRO1_10!S6,0)</f>
        <v>134.78132364036097</v>
      </c>
      <c r="GC7" s="25">
        <f>IFERROR([5]CUADRO1_10!T6,0)</f>
        <v>107.81908985489592</v>
      </c>
      <c r="GD7" s="25">
        <f>IFERROR([5]CUADRO1_10!U6,0)</f>
        <v>117.82022696236791</v>
      </c>
      <c r="GE7" s="25">
        <f>IFERROR([5]CUADRO1_10!V6,0)</f>
        <v>122.07019735286191</v>
      </c>
      <c r="GF7" s="25">
        <f>IFERROR([5]CUADRO1_10!W6,0)</f>
        <v>138.3067304169322</v>
      </c>
      <c r="GG7" s="25">
        <f>IFERROR([5]CUADRO1_10!X6,0)</f>
        <v>118.13392382753199</v>
      </c>
      <c r="GH7" s="25">
        <f>IFERROR([5]CUADRO1_10!Y6,0)</f>
        <v>106.79190128417194</v>
      </c>
      <c r="GI7" s="25">
        <f>IFERROR([5]CUADRO1_10!Z6,0)</f>
        <v>113.50520754679594</v>
      </c>
      <c r="GJ7" s="25">
        <f>IFERROR([5]CUADRO1_10!AA6,0)</f>
        <v>95.212610149442298</v>
      </c>
      <c r="GK7" s="25">
        <f>IFERROR([5]CUADRO1_10!AB6,0)</f>
        <v>104.74264367886495</v>
      </c>
      <c r="GL7" s="25">
        <f>IFERROR([5]CUADRO1_10!AC6,0)</f>
        <v>126.3765309757441</v>
      </c>
      <c r="GM7" s="25">
        <f>IFERROR([5]CUADRO1_10!AD6,0)</f>
        <v>106.44564981975557</v>
      </c>
      <c r="GN7" s="25">
        <f>IFERROR([5]CUADRO1_10!AE6,0)</f>
        <v>102.47398618232401</v>
      </c>
      <c r="GO7" s="25">
        <f>IFERROR([5]CUADRO1_10!AF6,0)</f>
        <v>119.41975431493012</v>
      </c>
      <c r="GP7" s="25">
        <f>IFERROR([5]CUADRO1_10!AG6,0)</f>
        <v>120.24337982791494</v>
      </c>
      <c r="GQ7" s="25">
        <f>IFERROR([5]CUADRO1_10!AH6,0)</f>
        <v>159.51886944854701</v>
      </c>
      <c r="GR7" s="25">
        <f>IFERROR([5]CUADRO1_10!AI6,0)</f>
        <v>145.27689482183592</v>
      </c>
      <c r="GS7" s="25">
        <f>IFERROR([5]CUADRO1_10!AJ6,0)</f>
        <v>105.11023461093289</v>
      </c>
      <c r="GT7" s="25">
        <f>IFERROR([5]CUADRO1_10!AK6,0)</f>
        <v>115.33763783090097</v>
      </c>
      <c r="GU7" s="25">
        <f>IFERROR([5]CUADRO1_10!AL6,0)</f>
        <v>114.3171385627499</v>
      </c>
      <c r="GV7" s="25">
        <f>IFERROR([5]CUADRO1_10!AM6,0)</f>
        <v>154.02855348961373</v>
      </c>
      <c r="GW7" s="25">
        <f>IFERROR([5]CUADRO1_10!AN6,0)</f>
        <v>122.72209330848386</v>
      </c>
      <c r="GX7" s="25">
        <f>IFERROR([5]CUADRO1_10!AO6,0)</f>
        <v>122.24315490347752</v>
      </c>
      <c r="GY7" s="25">
        <f>IFERROR([5]CUADRO1_10!AP6,0)</f>
        <v>124.67305032198497</v>
      </c>
      <c r="GZ7" s="25">
        <f>IFERROR([5]CUADRO1_10!AQ6,0)</f>
        <v>249.3338861059411</v>
      </c>
      <c r="HA7" s="25">
        <f>IFERROR([5]CUADRO1_10!AR6,0)</f>
        <v>102.21674454523308</v>
      </c>
      <c r="HB7" s="25">
        <f>IFERROR([5]CUADRO1_10!AS6,0)</f>
        <v>94.09923611004298</v>
      </c>
      <c r="HC7" s="25">
        <f>IFERROR([5]CUADRO1_10!AT6,0)</f>
        <v>125.51526055736561</v>
      </c>
      <c r="HD7" s="25">
        <f>IFERROR([5]CUADRO1_10!AU6,0)</f>
        <v>132.78099920029132</v>
      </c>
    </row>
    <row r="8" spans="1:21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f>IFERROR([5]CUADRO1_10!F7,0)</f>
        <v>2.3530447220738759</v>
      </c>
      <c r="FP8" s="25">
        <f>IFERROR([5]CUADRO1_10!G7,0)</f>
        <v>2.350663124258332</v>
      </c>
      <c r="FQ8" s="25">
        <f>IFERROR([5]CUADRO1_10!H7,0)</f>
        <v>2.4804302758342995</v>
      </c>
      <c r="FR8" s="25">
        <f>IFERROR([5]CUADRO1_10!I7,0)</f>
        <v>2.4518326084137634</v>
      </c>
      <c r="FS8" s="25">
        <f>IFERROR([5]CUADRO1_10!J7,0)</f>
        <v>2.4273654679485483</v>
      </c>
      <c r="FT8" s="25">
        <f>IFERROR([5]CUADRO1_10!K7,0)</f>
        <v>2.355788303413064</v>
      </c>
      <c r="FU8" s="25">
        <f>IFERROR([5]CUADRO1_10!L7,0)</f>
        <v>2.3495480710695156</v>
      </c>
      <c r="FV8" s="25">
        <f>IFERROR([5]CUADRO1_10!M7,0)</f>
        <v>37.91632240726674</v>
      </c>
      <c r="FW8" s="25">
        <f>IFERROR([5]CUADRO1_10!N7,0)</f>
        <v>2.3850471991699038</v>
      </c>
      <c r="FX8" s="25">
        <f>IFERROR([5]CUADRO1_10!O7,0)</f>
        <v>2.3469446454001863</v>
      </c>
      <c r="FY8" s="25">
        <f>IFERROR([5]CUADRO1_10!P7,0)</f>
        <v>51.723769287572658</v>
      </c>
      <c r="FZ8" s="25">
        <f>IFERROR([5]CUADRO1_10!Q7,0)</f>
        <v>52.275035566843037</v>
      </c>
      <c r="GA8" s="25">
        <f>IFERROR([5]CUADRO1_10!R7,0)</f>
        <v>51.750422841890021</v>
      </c>
      <c r="GB8" s="25">
        <f>IFERROR([5]CUADRO1_10!S7,0)</f>
        <v>45.667166162658795</v>
      </c>
      <c r="GC8" s="25">
        <f>IFERROR([5]CUADRO1_10!T7,0)</f>
        <v>2.4413659111906254</v>
      </c>
      <c r="GD8" s="25">
        <f>IFERROR([5]CUADRO1_10!U7,0)</f>
        <v>9.7498487244736527</v>
      </c>
      <c r="GE8" s="25">
        <f>IFERROR([5]CUADRO1_10!V7,0)</f>
        <v>2.4752731480673016</v>
      </c>
      <c r="GF8" s="25">
        <f>IFERROR([5]CUADRO1_10!W7,0)</f>
        <v>2.69758447257195</v>
      </c>
      <c r="GG8" s="25">
        <f>IFERROR([5]CUADRO1_10!X7,0)</f>
        <v>2.8533140779701336</v>
      </c>
      <c r="GH8" s="25">
        <f>IFERROR([5]CUADRO1_10!Y7,0)</f>
        <v>2.0818143052591682</v>
      </c>
      <c r="GI8" s="25">
        <f>IFERROR([5]CUADRO1_10!Z7,0)</f>
        <v>2.0674144679166342</v>
      </c>
      <c r="GJ8" s="25">
        <f>IFERROR([5]CUADRO1_10!AA7,0)</f>
        <v>1.7981234038703913</v>
      </c>
      <c r="GK8" s="25">
        <f>IFERROR([5]CUADRO1_10!AB7,0)</f>
        <v>1.8341120777476214</v>
      </c>
      <c r="GL8" s="25">
        <f>IFERROR([5]CUADRO1_10!AC7,0)</f>
        <v>15.092866933239785</v>
      </c>
      <c r="GM8" s="25">
        <f>IFERROR([5]CUADRO1_10!AD7,0)</f>
        <v>19.928650160583661</v>
      </c>
      <c r="GN8" s="25">
        <f>IFERROR([5]CUADRO1_10!AE7,0)</f>
        <v>27.985569264127744</v>
      </c>
      <c r="GO8" s="25">
        <f>IFERROR([5]CUADRO1_10!AF7,0)</f>
        <v>41.305188341971359</v>
      </c>
      <c r="GP8" s="25">
        <f>IFERROR([5]CUADRO1_10!AG7,0)</f>
        <v>42.046333170286822</v>
      </c>
      <c r="GQ8" s="25">
        <f>IFERROR([5]CUADRO1_10!AH7,0)</f>
        <v>33.926119252680905</v>
      </c>
      <c r="GR8" s="25">
        <f>IFERROR([5]CUADRO1_10!AI7,0)</f>
        <v>34.328177464165563</v>
      </c>
      <c r="GS8" s="25">
        <f>IFERROR([5]CUADRO1_10!AJ7,0)</f>
        <v>36.351665023196034</v>
      </c>
      <c r="GT8" s="25">
        <f>IFERROR([5]CUADRO1_10!AK7,0)</f>
        <v>36.781885775228929</v>
      </c>
      <c r="GU8" s="25">
        <f>IFERROR([5]CUADRO1_10!AL7,0)</f>
        <v>31.983222734566361</v>
      </c>
      <c r="GV8" s="25">
        <f>IFERROR([5]CUADRO1_10!AM7,0)</f>
        <v>34.512141568885902</v>
      </c>
      <c r="GW8" s="25">
        <f>IFERROR([5]CUADRO1_10!AN7,0)</f>
        <v>35.303373670598226</v>
      </c>
      <c r="GX8" s="25">
        <f>IFERROR([5]CUADRO1_10!AO7,0)</f>
        <v>46.688993021342668</v>
      </c>
      <c r="GY8" s="25">
        <f>IFERROR([5]CUADRO1_10!AP7,0)</f>
        <v>29.7668098836171</v>
      </c>
      <c r="GZ8" s="25">
        <f>IFERROR([5]CUADRO1_10!AQ7,0)</f>
        <v>44.133491997303274</v>
      </c>
      <c r="HA8" s="25">
        <f>IFERROR([5]CUADRO1_10!AR7,0)</f>
        <v>42.319878281014986</v>
      </c>
      <c r="HB8" s="25">
        <f>IFERROR([5]CUADRO1_10!AS7,0)</f>
        <v>92.781154742899687</v>
      </c>
      <c r="HC8" s="25">
        <f>IFERROR([5]CUADRO1_10!AT7,0)</f>
        <v>99.915129549408277</v>
      </c>
      <c r="HD8" s="25">
        <f>IFERROR([5]CUADRO1_10!AU7,0)</f>
        <v>100.82166802767502</v>
      </c>
    </row>
    <row r="9" spans="1:212"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f>IFERROR([5]CUADRO1_10!F8,0)</f>
        <v>40.819125164291286</v>
      </c>
      <c r="FP9" s="25">
        <f>IFERROR([5]CUADRO1_10!G8,0)</f>
        <v>41.967608176342772</v>
      </c>
      <c r="FQ9" s="25">
        <f>IFERROR([5]CUADRO1_10!H8,0)</f>
        <v>39.226524723202608</v>
      </c>
      <c r="FR9" s="25">
        <f>IFERROR([5]CUADRO1_10!I8,0)</f>
        <v>39.172863444233279</v>
      </c>
      <c r="FS9" s="25">
        <f>IFERROR([5]CUADRO1_10!J8,0)</f>
        <v>44.819266192006587</v>
      </c>
      <c r="FT9" s="25">
        <f>IFERROR([5]CUADRO1_10!K8,0)</f>
        <v>33.934510409144679</v>
      </c>
      <c r="FU9" s="25">
        <f>IFERROR([5]CUADRO1_10!L8,0)</f>
        <v>29.979275081661168</v>
      </c>
      <c r="FV9" s="25">
        <f>IFERROR([5]CUADRO1_10!M8,0)</f>
        <v>33.301554951789804</v>
      </c>
      <c r="FW9" s="25">
        <f>IFERROR([5]CUADRO1_10!N8,0)</f>
        <v>34.461963479296095</v>
      </c>
      <c r="FX9" s="25">
        <f>IFERROR([5]CUADRO1_10!O8,0)</f>
        <v>17.127302051784998</v>
      </c>
      <c r="FY9" s="25">
        <f>IFERROR([5]CUADRO1_10!P8,0)</f>
        <v>21.122460353712178</v>
      </c>
      <c r="FZ9" s="25">
        <f>IFERROR([5]CUADRO1_10!Q8,0)</f>
        <v>23.409698704039624</v>
      </c>
      <c r="GA9" s="25">
        <f>IFERROR([5]CUADRO1_10!R8,0)</f>
        <v>26.927652199696261</v>
      </c>
      <c r="GB9" s="25">
        <f>IFERROR([5]CUADRO1_10!S8,0)</f>
        <v>28.231594349677334</v>
      </c>
      <c r="GC9" s="25">
        <f>IFERROR([5]CUADRO1_10!T8,0)</f>
        <v>25.269147361007924</v>
      </c>
      <c r="GD9" s="25">
        <f>IFERROR([5]CUADRO1_10!U8,0)</f>
        <v>24.85214271980719</v>
      </c>
      <c r="GE9" s="25">
        <f>IFERROR([5]CUADRO1_10!V8,0)</f>
        <v>14.803605537283609</v>
      </c>
      <c r="GF9" s="25">
        <f>IFERROR([5]CUADRO1_10!W8,0)</f>
        <v>27.466096781857157</v>
      </c>
      <c r="GG9" s="25">
        <f>IFERROR([5]CUADRO1_10!X8,0)</f>
        <v>38.943968960870443</v>
      </c>
      <c r="GH9" s="25">
        <f>IFERROR([5]CUADRO1_10!Y8,0)</f>
        <v>25.560388376848778</v>
      </c>
      <c r="GI9" s="25">
        <f>IFERROR([5]CUADRO1_10!Z8,0)</f>
        <v>15.632248562990556</v>
      </c>
      <c r="GJ9" s="25">
        <f>IFERROR([5]CUADRO1_10!AA8,0)</f>
        <v>12.78357820931425</v>
      </c>
      <c r="GK9" s="25">
        <f>IFERROR([5]CUADRO1_10!AB8,0)</f>
        <v>15.448472547256753</v>
      </c>
      <c r="GL9" s="25">
        <f>IFERROR([5]CUADRO1_10!AC8,0)</f>
        <v>17.310140074367023</v>
      </c>
      <c r="GM9" s="25">
        <f>IFERROR([5]CUADRO1_10!AD8,0)</f>
        <v>20.287765711239697</v>
      </c>
      <c r="GN9" s="25">
        <f>IFERROR([5]CUADRO1_10!AE8,0)</f>
        <v>16.924524105684586</v>
      </c>
      <c r="GO9" s="25">
        <f>IFERROR([5]CUADRO1_10!AF8,0)</f>
        <v>25.89781988054456</v>
      </c>
      <c r="GP9" s="25">
        <f>IFERROR([5]CUADRO1_10!AG8,0)</f>
        <v>38.812856647790468</v>
      </c>
      <c r="GQ9" s="25">
        <f>IFERROR([5]CUADRO1_10!AH8,0)</f>
        <v>42.836899974983403</v>
      </c>
      <c r="GR9" s="25">
        <f>IFERROR([5]CUADRO1_10!AI8,0)</f>
        <v>47.300066741192417</v>
      </c>
      <c r="GS9" s="25">
        <f>IFERROR([5]CUADRO1_10!AJ8,0)</f>
        <v>39.584203139515253</v>
      </c>
      <c r="GT9" s="25">
        <f>IFERROR([5]CUADRO1_10!AK8,0)</f>
        <v>41.372078692143674</v>
      </c>
      <c r="GU9" s="25">
        <f>IFERROR([5]CUADRO1_10!AL8,0)</f>
        <v>32.649647559061684</v>
      </c>
      <c r="GV9" s="25">
        <f>IFERROR([5]CUADRO1_10!AM8,0)</f>
        <v>38.088026787301231</v>
      </c>
      <c r="GW9" s="25">
        <f>IFERROR([5]CUADRO1_10!AN8,0)</f>
        <v>38.293559036388253</v>
      </c>
      <c r="GX9" s="25">
        <f>IFERROR([5]CUADRO1_10!AO8,0)</f>
        <v>27.76234003698919</v>
      </c>
      <c r="GY9" s="25">
        <f>IFERROR([5]CUADRO1_10!AP8,0)</f>
        <v>18.944262195792199</v>
      </c>
      <c r="GZ9" s="25">
        <f>IFERROR([5]CUADRO1_10!AQ8,0)</f>
        <v>16.931883544641607</v>
      </c>
      <c r="HA9" s="25">
        <f>IFERROR([5]CUADRO1_10!AR8,0)</f>
        <v>18.130781854497307</v>
      </c>
      <c r="HB9" s="25">
        <f>IFERROR([5]CUADRO1_10!AS8,0)</f>
        <v>25.445785610351802</v>
      </c>
      <c r="HC9" s="25">
        <f>IFERROR([5]CUADRO1_10!AT8,0)</f>
        <v>59.906019494867699</v>
      </c>
      <c r="HD9" s="25">
        <f>IFERROR([5]CUADRO1_10!AU8,0)</f>
        <v>64.302179463421112</v>
      </c>
    </row>
    <row r="10" spans="1:212"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f>IFERROR([5]CUADRO1_10!F9,0)</f>
        <v>1323.7255641431061</v>
      </c>
      <c r="FP10" s="25">
        <f>IFERROR([5]CUADRO1_10!G9,0)</f>
        <v>1353.7747063888175</v>
      </c>
      <c r="FQ10" s="25">
        <f>IFERROR([5]CUADRO1_10!H9,0)</f>
        <v>1370.226252716607</v>
      </c>
      <c r="FR10" s="25">
        <f>IFERROR([5]CUADRO1_10!I9,0)</f>
        <v>1272.4962981556046</v>
      </c>
      <c r="FS10" s="25">
        <f>IFERROR([5]CUADRO1_10!J9,0)</f>
        <v>1470.5878359338476</v>
      </c>
      <c r="FT10" s="25">
        <f>IFERROR([5]CUADRO1_10!K9,0)</f>
        <v>1513.2403726674399</v>
      </c>
      <c r="FU10" s="25">
        <f>IFERROR([5]CUADRO1_10!L9,0)</f>
        <v>1429.6529814549538</v>
      </c>
      <c r="FV10" s="25">
        <f>IFERROR([5]CUADRO1_10!M9,0)</f>
        <v>1315.6257711582609</v>
      </c>
      <c r="FW10" s="25">
        <f>IFERROR([5]CUADRO1_10!N9,0)</f>
        <v>1490.0808001147132</v>
      </c>
      <c r="FX10" s="25">
        <f>IFERROR([5]CUADRO1_10!O9,0)</f>
        <v>1424.6752826108611</v>
      </c>
      <c r="FY10" s="25">
        <f>IFERROR([5]CUADRO1_10!P9,0)</f>
        <v>1268.3574305367779</v>
      </c>
      <c r="FZ10" s="25">
        <f>IFERROR([5]CUADRO1_10!Q9,0)</f>
        <v>1230.7565706094201</v>
      </c>
      <c r="GA10" s="25">
        <f>IFERROR([5]CUADRO1_10!R9,0)</f>
        <v>1217.9630192644681</v>
      </c>
      <c r="GB10" s="25">
        <f>IFERROR([5]CUADRO1_10!S9,0)</f>
        <v>1201.8211093912967</v>
      </c>
      <c r="GC10" s="25">
        <f>IFERROR([5]CUADRO1_10!T9,0)</f>
        <v>1205.4989807976456</v>
      </c>
      <c r="GD10" s="25">
        <f>IFERROR([5]CUADRO1_10!U9,0)</f>
        <v>1189.6494655611705</v>
      </c>
      <c r="GE10" s="25">
        <f>IFERROR([5]CUADRO1_10!V9,0)</f>
        <v>1230.6945377508844</v>
      </c>
      <c r="GF10" s="25">
        <f>IFERROR([5]CUADRO1_10!W9,0)</f>
        <v>1173.0527599284287</v>
      </c>
      <c r="GG10" s="25">
        <f>IFERROR([5]CUADRO1_10!X9,0)</f>
        <v>1220.7894925190922</v>
      </c>
      <c r="GH10" s="25">
        <f>IFERROR([5]CUADRO1_10!Y9,0)</f>
        <v>1151.0352686594781</v>
      </c>
      <c r="GI10" s="25">
        <f>IFERROR([5]CUADRO1_10!Z9,0)</f>
        <v>1033.0305405762774</v>
      </c>
      <c r="GJ10" s="25">
        <f>IFERROR([5]CUADRO1_10!AA9,0)</f>
        <v>1208.7881731400064</v>
      </c>
      <c r="GK10" s="25">
        <f>IFERROR([5]CUADRO1_10!AB9,0)</f>
        <v>1200.2024488976479</v>
      </c>
      <c r="GL10" s="25">
        <f>IFERROR([5]CUADRO1_10!AC9,0)</f>
        <v>1109.2902290722243</v>
      </c>
      <c r="GM10" s="25">
        <f>IFERROR([5]CUADRO1_10!AD9,0)</f>
        <v>1197.2531491332347</v>
      </c>
      <c r="GN10" s="25">
        <f>IFERROR([5]CUADRO1_10!AE9,0)</f>
        <v>1122.209173351873</v>
      </c>
      <c r="GO10" s="25">
        <f>IFERROR([5]CUADRO1_10!AF9,0)</f>
        <v>1162.2510007130847</v>
      </c>
      <c r="GP10" s="25">
        <f>IFERROR([5]CUADRO1_10!AG9,0)</f>
        <v>1216.1646996914335</v>
      </c>
      <c r="GQ10" s="25">
        <f>IFERROR([5]CUADRO1_10!AH9,0)</f>
        <v>1222.8120917542847</v>
      </c>
      <c r="GR10" s="25">
        <f>IFERROR([5]CUADRO1_10!AI9,0)</f>
        <v>1198.7827581312895</v>
      </c>
      <c r="GS10" s="25">
        <f>IFERROR([5]CUADRO1_10!AJ9,0)</f>
        <v>1154.6314862502136</v>
      </c>
      <c r="GT10" s="25">
        <f>IFERROR([5]CUADRO1_10!AK9,0)</f>
        <v>1152.6743521688795</v>
      </c>
      <c r="GU10" s="25">
        <f>IFERROR([5]CUADRO1_10!AL9,0)</f>
        <v>1154.334773814249</v>
      </c>
      <c r="GV10" s="25">
        <f>IFERROR([5]CUADRO1_10!AM9,0)</f>
        <v>1064.4338611136395</v>
      </c>
      <c r="GW10" s="25">
        <f>IFERROR([5]CUADRO1_10!AN9,0)</f>
        <v>1272.5048242644691</v>
      </c>
      <c r="GX10" s="25">
        <f>IFERROR([5]CUADRO1_10!AO9,0)</f>
        <v>1217.6875711937616</v>
      </c>
      <c r="GY10" s="25">
        <f>IFERROR([5]CUADRO1_10!AP9,0)</f>
        <v>1317.7787314602924</v>
      </c>
      <c r="GZ10" s="25">
        <f>IFERROR([5]CUADRO1_10!AQ9,0)</f>
        <v>1225.6833393792842</v>
      </c>
      <c r="HA10" s="25">
        <f>IFERROR([5]CUADRO1_10!AR9,0)</f>
        <v>1307.5398028148818</v>
      </c>
      <c r="HB10" s="25">
        <f>IFERROR([5]CUADRO1_10!AS9,0)</f>
        <v>1370.887040135065</v>
      </c>
      <c r="HC10" s="25">
        <f>IFERROR([5]CUADRO1_10!AT9,0)</f>
        <v>1217.7155859170102</v>
      </c>
      <c r="HD10" s="25">
        <f>IFERROR([5]CUADRO1_10!AU9,0)</f>
        <v>1403.4142208457299</v>
      </c>
    </row>
    <row r="11" spans="1:212"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f>IFERROR([5]CUADRO1_10!F10,0)</f>
        <v>1416.2534566818288</v>
      </c>
      <c r="FP11" s="25">
        <f>IFERROR([5]CUADRO1_10!G10,0)</f>
        <v>1383.3785686693589</v>
      </c>
      <c r="FQ11" s="25">
        <f>IFERROR([5]CUADRO1_10!H10,0)</f>
        <v>1481.6303567811963</v>
      </c>
      <c r="FR11" s="25">
        <f>IFERROR([5]CUADRO1_10!I10,0)</f>
        <v>1491.1424553168777</v>
      </c>
      <c r="FS11" s="25">
        <f>IFERROR([5]CUADRO1_10!J10,0)</f>
        <v>1611.5114403788111</v>
      </c>
      <c r="FT11" s="25">
        <f>IFERROR([5]CUADRO1_10!K10,0)</f>
        <v>1551.6329535596569</v>
      </c>
      <c r="FU11" s="25">
        <f>IFERROR([5]CUADRO1_10!L10,0)</f>
        <v>1521.2845357138856</v>
      </c>
      <c r="FV11" s="25">
        <f>IFERROR([5]CUADRO1_10!M10,0)</f>
        <v>1536.2282804757481</v>
      </c>
      <c r="FW11" s="25">
        <f>IFERROR([5]CUADRO1_10!N10,0)</f>
        <v>1542.1208854941985</v>
      </c>
      <c r="FX11" s="25">
        <f>IFERROR([5]CUADRO1_10!O10,0)</f>
        <v>1435.762224623541</v>
      </c>
      <c r="FY11" s="25">
        <f>IFERROR([5]CUADRO1_10!P10,0)</f>
        <v>1537.7281316156182</v>
      </c>
      <c r="FZ11" s="25">
        <f>IFERROR([5]CUADRO1_10!Q10,0)</f>
        <v>1545.9071124335785</v>
      </c>
      <c r="GA11" s="25">
        <f>IFERROR([5]CUADRO1_10!R10,0)</f>
        <v>1583.3722069300852</v>
      </c>
      <c r="GB11" s="25">
        <f>IFERROR([5]CUADRO1_10!S10,0)</f>
        <v>1570.2843445307835</v>
      </c>
      <c r="GC11" s="25">
        <f>IFERROR([5]CUADRO1_10!T10,0)</f>
        <v>1534.4124712132934</v>
      </c>
      <c r="GD11" s="25">
        <f>IFERROR([5]CUADRO1_10!U10,0)</f>
        <v>1604.2716969262801</v>
      </c>
      <c r="GE11" s="25">
        <f>IFERROR([5]CUADRO1_10!V10,0)</f>
        <v>1699.5479518582292</v>
      </c>
      <c r="GF11" s="25">
        <f>IFERROR([5]CUADRO1_10!W10,0)</f>
        <v>1774.2815107016113</v>
      </c>
      <c r="GG11" s="25">
        <f>IFERROR([5]CUADRO1_10!X10,0)</f>
        <v>1914.2700721908195</v>
      </c>
      <c r="GH11" s="25">
        <f>IFERROR([5]CUADRO1_10!Y10,0)</f>
        <v>1879.1095767586944</v>
      </c>
      <c r="GI11" s="25">
        <f>IFERROR([5]CUADRO1_10!Z10,0)</f>
        <v>1961.6530368492417</v>
      </c>
      <c r="GJ11" s="25">
        <f>IFERROR([5]CUADRO1_10!AA10,0)</f>
        <v>1926.483820186942</v>
      </c>
      <c r="GK11" s="25">
        <f>IFERROR([5]CUADRO1_10!AB10,0)</f>
        <v>1876.1030885051669</v>
      </c>
      <c r="GL11" s="25">
        <f>IFERROR([5]CUADRO1_10!AC10,0)</f>
        <v>1918.2579519503056</v>
      </c>
      <c r="GM11" s="25">
        <f>IFERROR([5]CUADRO1_10!AD10,0)</f>
        <v>1705.6428993446009</v>
      </c>
      <c r="GN11" s="25">
        <f>IFERROR([5]CUADRO1_10!AE10,0)</f>
        <v>1782.0156956057122</v>
      </c>
      <c r="GO11" s="25">
        <f>IFERROR([5]CUADRO1_10!AF10,0)</f>
        <v>1910.4950642255781</v>
      </c>
      <c r="GP11" s="25">
        <f>IFERROR([5]CUADRO1_10!AG10,0)</f>
        <v>1898.0843501801264</v>
      </c>
      <c r="GQ11" s="25">
        <f>IFERROR([5]CUADRO1_10!AH10,0)</f>
        <v>1821.5249412922913</v>
      </c>
      <c r="GR11" s="25">
        <f>IFERROR([5]CUADRO1_10!AI10,0)</f>
        <v>1804.0374867401722</v>
      </c>
      <c r="GS11" s="25">
        <f>IFERROR([5]CUADRO1_10!AJ10,0)</f>
        <v>1735.7368083803494</v>
      </c>
      <c r="GT11" s="25">
        <f>IFERROR([5]CUADRO1_10!AK10,0)</f>
        <v>1764.3964216835095</v>
      </c>
      <c r="GU11" s="25">
        <f>IFERROR([5]CUADRO1_10!AL10,0)</f>
        <v>1759.6874644094812</v>
      </c>
      <c r="GV11" s="25">
        <f>IFERROR([5]CUADRO1_10!AM10,0)</f>
        <v>1767.9591721163122</v>
      </c>
      <c r="GW11" s="25">
        <f>IFERROR([5]CUADRO1_10!AN10,0)</f>
        <v>1810.6542936831513</v>
      </c>
      <c r="GX11" s="25">
        <f>IFERROR([5]CUADRO1_10!AO10,0)</f>
        <v>1894.1209189044055</v>
      </c>
      <c r="GY11" s="25">
        <f>IFERROR([5]CUADRO1_10!AP10,0)</f>
        <v>1894.5074518768388</v>
      </c>
      <c r="GZ11" s="25">
        <f>IFERROR([5]CUADRO1_10!AQ10,0)</f>
        <v>1928.7485080217393</v>
      </c>
      <c r="HA11" s="25">
        <f>IFERROR([5]CUADRO1_10!AR10,0)</f>
        <v>1955.1081160063391</v>
      </c>
      <c r="HB11" s="25">
        <f>IFERROR([5]CUADRO1_10!AS10,0)</f>
        <v>2033.7436582203084</v>
      </c>
      <c r="HC11" s="25">
        <f>IFERROR([5]CUADRO1_10!AT10,0)</f>
        <v>2152.1351362180094</v>
      </c>
      <c r="HD11" s="25">
        <f>IFERROR([5]CUADRO1_10!AU10,0)</f>
        <v>2119.7859790760795</v>
      </c>
    </row>
    <row r="12" spans="1:212"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row>
    <row r="13" spans="1:212"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f>IFERROR([5]CUADRO1_10!F12,0)</f>
        <v>777.87325016603347</v>
      </c>
      <c r="FP13" s="49">
        <f>IFERROR([5]CUADRO1_10!G12,0)</f>
        <v>986.07887329849802</v>
      </c>
      <c r="FQ13" s="49">
        <f>IFERROR([5]CUADRO1_10!H12,0)</f>
        <v>803.76821366605714</v>
      </c>
      <c r="FR13" s="49">
        <f>IFERROR([5]CUADRO1_10!I12,0)</f>
        <v>884.03370194844524</v>
      </c>
      <c r="FS13" s="49">
        <f>IFERROR([5]CUADRO1_10!J12,0)</f>
        <v>895.07914197417711</v>
      </c>
      <c r="FT13" s="49">
        <f>IFERROR([5]CUADRO1_10!K12,0)</f>
        <v>847.89680755121242</v>
      </c>
      <c r="FU13" s="49">
        <f>IFERROR([5]CUADRO1_10!L12,0)</f>
        <v>902.58214641952532</v>
      </c>
      <c r="FV13" s="49">
        <f>IFERROR([5]CUADRO1_10!M12,0)</f>
        <v>1022.847617792295</v>
      </c>
      <c r="FW13" s="49">
        <f>IFERROR([5]CUADRO1_10!N12,0)</f>
        <v>853.6441661016197</v>
      </c>
      <c r="FX13" s="49">
        <f>IFERROR([5]CUADRO1_10!O12,0)</f>
        <v>916.16508056820408</v>
      </c>
      <c r="FY13" s="49">
        <f>IFERROR([5]CUADRO1_10!P12,0)</f>
        <v>916.47727164781202</v>
      </c>
      <c r="FZ13" s="49">
        <f>IFERROR([5]CUADRO1_10!Q12,0)</f>
        <v>832.05017447064438</v>
      </c>
      <c r="GA13" s="49">
        <f>IFERROR([5]CUADRO1_10!R12,0)</f>
        <v>775.50617223888537</v>
      </c>
      <c r="GB13" s="49">
        <f>IFERROR([5]CUADRO1_10!S12,0)</f>
        <v>755.2508178316217</v>
      </c>
      <c r="GC13" s="49">
        <f>IFERROR([5]CUADRO1_10!T12,0)</f>
        <v>801.51939934289328</v>
      </c>
      <c r="GD13" s="49">
        <f>IFERROR([5]CUADRO1_10!U12,0)</f>
        <v>807.15909749635512</v>
      </c>
      <c r="GE13" s="49">
        <f>IFERROR([5]CUADRO1_10!V12,0)</f>
        <v>830.81698469589469</v>
      </c>
      <c r="GF13" s="49">
        <f>IFERROR([5]CUADRO1_10!W12,0)</f>
        <v>869.38584373438994</v>
      </c>
      <c r="GG13" s="49">
        <f>IFERROR([5]CUADRO1_10!X12,0)</f>
        <v>749.33484201501858</v>
      </c>
      <c r="GH13" s="49">
        <f>IFERROR([5]CUADRO1_10!Y12,0)</f>
        <v>768.56679359218572</v>
      </c>
      <c r="GI13" s="49">
        <f>IFERROR([5]CUADRO1_10!Z12,0)</f>
        <v>741.29414501960412</v>
      </c>
      <c r="GJ13" s="49">
        <f>IFERROR([5]CUADRO1_10!AA12,0)</f>
        <v>918.16930174751928</v>
      </c>
      <c r="GK13" s="49">
        <f>IFERROR([5]CUADRO1_10!AB12,0)</f>
        <v>949.77062853904715</v>
      </c>
      <c r="GL13" s="49">
        <f>IFERROR([5]CUADRO1_10!AC12,0)</f>
        <v>615.36801016057666</v>
      </c>
      <c r="GM13" s="49">
        <f>IFERROR([5]CUADRO1_10!AD12,0)</f>
        <v>646.32715681607942</v>
      </c>
      <c r="GN13" s="49">
        <f>IFERROR([5]CUADRO1_10!AE12,0)</f>
        <v>687.67079634417348</v>
      </c>
      <c r="GO13" s="49">
        <f>IFERROR([5]CUADRO1_10!AF12,0)</f>
        <v>665.6949880553409</v>
      </c>
      <c r="GP13" s="49">
        <f>IFERROR([5]CUADRO1_10!AG12,0)</f>
        <v>777.74281116225097</v>
      </c>
      <c r="GQ13" s="49">
        <f>IFERROR([5]CUADRO1_10!AH12,0)</f>
        <v>874.88721072570308</v>
      </c>
      <c r="GR13" s="49">
        <f>IFERROR([5]CUADRO1_10!AI12,0)</f>
        <v>971.54433784079561</v>
      </c>
      <c r="GS13" s="49">
        <f>IFERROR([5]CUADRO1_10!AJ12,0)</f>
        <v>1112.6698326805081</v>
      </c>
      <c r="GT13" s="49">
        <f>IFERROR([5]CUADRO1_10!AK12,0)</f>
        <v>1019.3153115708337</v>
      </c>
      <c r="GU13" s="49">
        <f>IFERROR([5]CUADRO1_10!AL12,0)</f>
        <v>959.26198041410532</v>
      </c>
      <c r="GV13" s="49">
        <f>IFERROR([5]CUADRO1_10!AM12,0)</f>
        <v>802.5974506609042</v>
      </c>
      <c r="GW13" s="49">
        <f>IFERROR([5]CUADRO1_10!AN12,0)</f>
        <v>1030.9303354723365</v>
      </c>
      <c r="GX13" s="49">
        <f>IFERROR([5]CUADRO1_10!AO12,0)</f>
        <v>1049.6166474748109</v>
      </c>
      <c r="GY13" s="49">
        <f>IFERROR([5]CUADRO1_10!AP12,0)</f>
        <v>1106.3398486437288</v>
      </c>
      <c r="GZ13" s="49">
        <f>IFERROR([5]CUADRO1_10!AQ12,0)</f>
        <v>1032.1597601962949</v>
      </c>
      <c r="HA13" s="49">
        <f>IFERROR([5]CUADRO1_10!AR12,0)</f>
        <v>966.45094178520424</v>
      </c>
      <c r="HB13" s="49">
        <f>IFERROR([5]CUADRO1_10!AS12,0)</f>
        <v>1047.5046385094777</v>
      </c>
      <c r="HC13" s="49">
        <f>IFERROR([5]CUADRO1_10!AT12,0)</f>
        <v>1044.7799068409122</v>
      </c>
      <c r="HD13" s="49">
        <f>IFERROR([5]CUADRO1_10!AU12,0)</f>
        <v>1209.2259362160528</v>
      </c>
    </row>
    <row r="14" spans="1:212"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row>
    <row r="15" spans="1:212"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f>IFERROR([5]CUADRO1_10!F14,0)</f>
        <v>0</v>
      </c>
      <c r="FP15" s="25">
        <f>IFERROR([5]CUADRO1_10!G14,0)</f>
        <v>0</v>
      </c>
      <c r="FQ15" s="25">
        <f>IFERROR([5]CUADRO1_10!H14,0)</f>
        <v>0</v>
      </c>
      <c r="FR15" s="25">
        <f>IFERROR([5]CUADRO1_10!I14,0)</f>
        <v>0</v>
      </c>
      <c r="FS15" s="25">
        <f>IFERROR([5]CUADRO1_10!J14,0)</f>
        <v>0</v>
      </c>
      <c r="FT15" s="25">
        <f>IFERROR([5]CUADRO1_10!K14,0)</f>
        <v>0</v>
      </c>
      <c r="FU15" s="25">
        <f>IFERROR([5]CUADRO1_10!L14,0)</f>
        <v>0</v>
      </c>
      <c r="FV15" s="25">
        <f>IFERROR([5]CUADRO1_10!M14,0)</f>
        <v>0</v>
      </c>
      <c r="FW15" s="25">
        <f>IFERROR([5]CUADRO1_10!N14,0)</f>
        <v>0</v>
      </c>
      <c r="FX15" s="25">
        <f>IFERROR([5]CUADRO1_10!O14,0)</f>
        <v>0</v>
      </c>
      <c r="FY15" s="25">
        <f>IFERROR([5]CUADRO1_10!P14,0)</f>
        <v>0</v>
      </c>
      <c r="FZ15" s="25">
        <f>IFERROR([5]CUADRO1_10!Q14,0)</f>
        <v>0</v>
      </c>
      <c r="GA15" s="25">
        <f>IFERROR([5]CUADRO1_10!R14,0)</f>
        <v>0</v>
      </c>
      <c r="GB15" s="25">
        <f>IFERROR([5]CUADRO1_10!S14,0)</f>
        <v>0</v>
      </c>
      <c r="GC15" s="25">
        <f>IFERROR([5]CUADRO1_10!T14,0)</f>
        <v>0</v>
      </c>
      <c r="GD15" s="25">
        <f>IFERROR([5]CUADRO1_10!U14,0)</f>
        <v>0</v>
      </c>
      <c r="GE15" s="25">
        <f>IFERROR([5]CUADRO1_10!V14,0)</f>
        <v>0</v>
      </c>
      <c r="GF15" s="25">
        <f>IFERROR([5]CUADRO1_10!W14,0)</f>
        <v>0</v>
      </c>
      <c r="GG15" s="25">
        <f>IFERROR([5]CUADRO1_10!X14,0)</f>
        <v>0</v>
      </c>
      <c r="GH15" s="25">
        <f>IFERROR([5]CUADRO1_10!Y14,0)</f>
        <v>0</v>
      </c>
      <c r="GI15" s="25">
        <f>IFERROR([5]CUADRO1_10!Z14,0)</f>
        <v>0</v>
      </c>
      <c r="GJ15" s="25">
        <f>IFERROR([5]CUADRO1_10!AA14,0)</f>
        <v>0</v>
      </c>
      <c r="GK15" s="25">
        <f>IFERROR([5]CUADRO1_10!AB14,0)</f>
        <v>0</v>
      </c>
      <c r="GL15" s="25">
        <f>IFERROR([5]CUADRO1_10!AC14,0)</f>
        <v>0</v>
      </c>
      <c r="GM15" s="25">
        <f>IFERROR([5]CUADRO1_10!AD14,0)</f>
        <v>0</v>
      </c>
      <c r="GN15" s="25">
        <f>IFERROR([5]CUADRO1_10!AE14,0)</f>
        <v>0</v>
      </c>
      <c r="GO15" s="25">
        <f>IFERROR([5]CUADRO1_10!AF14,0)</f>
        <v>0</v>
      </c>
      <c r="GP15" s="25">
        <f>IFERROR([5]CUADRO1_10!AG14,0)</f>
        <v>0</v>
      </c>
      <c r="GQ15" s="25">
        <f>IFERROR([5]CUADRO1_10!AH14,0)</f>
        <v>0</v>
      </c>
      <c r="GR15" s="25">
        <f>IFERROR([5]CUADRO1_10!AI14,0)</f>
        <v>0</v>
      </c>
      <c r="GS15" s="25">
        <f>IFERROR([5]CUADRO1_10!AJ14,0)</f>
        <v>0</v>
      </c>
      <c r="GT15" s="25">
        <f>IFERROR([5]CUADRO1_10!AK14,0)</f>
        <v>0</v>
      </c>
      <c r="GU15" s="25">
        <f>IFERROR([5]CUADRO1_10!AL14,0)</f>
        <v>0</v>
      </c>
      <c r="GV15" s="25">
        <f>IFERROR([5]CUADRO1_10!AM14,0)</f>
        <v>0</v>
      </c>
      <c r="GW15" s="25">
        <f>IFERROR([5]CUADRO1_10!AN14,0)</f>
        <v>0</v>
      </c>
      <c r="GX15" s="25">
        <f>IFERROR([5]CUADRO1_10!AO14,0)</f>
        <v>0</v>
      </c>
      <c r="GY15" s="25">
        <f>IFERROR([5]CUADRO1_10!AP14,0)</f>
        <v>0</v>
      </c>
      <c r="GZ15" s="25">
        <f>IFERROR([5]CUADRO1_10!AQ14,0)</f>
        <v>0</v>
      </c>
      <c r="HA15" s="25">
        <f>IFERROR([5]CUADRO1_10!AR14,0)</f>
        <v>0</v>
      </c>
      <c r="HB15" s="25">
        <f>IFERROR([5]CUADRO1_10!AS14,0)</f>
        <v>0</v>
      </c>
      <c r="HC15" s="25">
        <f>IFERROR([5]CUADRO1_10!AT14,0)</f>
        <v>0</v>
      </c>
      <c r="HD15" s="25">
        <f>IFERROR([5]CUADRO1_10!AU14,0)</f>
        <v>0</v>
      </c>
    </row>
    <row r="16" spans="1:212"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f>IFERROR([5]CUADRO1_10!F15,0)</f>
        <v>19.651003467632943</v>
      </c>
      <c r="FP16" s="25">
        <f>IFERROR([5]CUADRO1_10!G15,0)</f>
        <v>17.509672535681368</v>
      </c>
      <c r="FQ16" s="25">
        <f>IFERROR([5]CUADRO1_10!H15,0)</f>
        <v>16.341734144040711</v>
      </c>
      <c r="FR16" s="25">
        <f>IFERROR([5]CUADRO1_10!I15,0)</f>
        <v>17.719888007530866</v>
      </c>
      <c r="FS16" s="25">
        <f>IFERROR([5]CUADRO1_10!J15,0)</f>
        <v>14.290096576249399</v>
      </c>
      <c r="FT16" s="25">
        <f>IFERROR([5]CUADRO1_10!K15,0)</f>
        <v>17.874416037039492</v>
      </c>
      <c r="FU16" s="25">
        <f>IFERROR([5]CUADRO1_10!L15,0)</f>
        <v>16.407562308571787</v>
      </c>
      <c r="FV16" s="25">
        <f>IFERROR([5]CUADRO1_10!M15,0)</f>
        <v>19.531885255666477</v>
      </c>
      <c r="FW16" s="25">
        <f>IFERROR([5]CUADRO1_10!N15,0)</f>
        <v>32.089232982120734</v>
      </c>
      <c r="FX16" s="25">
        <f>IFERROR([5]CUADRO1_10!O15,0)</f>
        <v>16.729443567095085</v>
      </c>
      <c r="FY16" s="25">
        <f>IFERROR([5]CUADRO1_10!P15,0)</f>
        <v>19.147656697436641</v>
      </c>
      <c r="FZ16" s="25">
        <f>IFERROR([5]CUADRO1_10!Q15,0)</f>
        <v>17.380541464790468</v>
      </c>
      <c r="GA16" s="25">
        <f>IFERROR([5]CUADRO1_10!R15,0)</f>
        <v>16.923419394115577</v>
      </c>
      <c r="GB16" s="25">
        <f>IFERROR([5]CUADRO1_10!S15,0)</f>
        <v>16.070398235332281</v>
      </c>
      <c r="GC16" s="25">
        <f>IFERROR([5]CUADRO1_10!T15,0)</f>
        <v>18.065808956924307</v>
      </c>
      <c r="GD16" s="25">
        <f>IFERROR([5]CUADRO1_10!U15,0)</f>
        <v>17.603713304301444</v>
      </c>
      <c r="GE16" s="25">
        <f>IFERROR([5]CUADRO1_10!V15,0)</f>
        <v>16.450348998813549</v>
      </c>
      <c r="GF16" s="25">
        <f>IFERROR([5]CUADRO1_10!W15,0)</f>
        <v>18.698260555454905</v>
      </c>
      <c r="GG16" s="25">
        <f>IFERROR([5]CUADRO1_10!X15,0)</f>
        <v>18.239460467066319</v>
      </c>
      <c r="GH16" s="25">
        <f>IFERROR([5]CUADRO1_10!Y15,0)</f>
        <v>18.956968327332998</v>
      </c>
      <c r="GI16" s="25">
        <f>IFERROR([5]CUADRO1_10!Z15,0)</f>
        <v>21.691419239593273</v>
      </c>
      <c r="GJ16" s="25">
        <f>IFERROR([5]CUADRO1_10!AA15,0)</f>
        <v>18.832450620353349</v>
      </c>
      <c r="GK16" s="25">
        <f>IFERROR([5]CUADRO1_10!AB15,0)</f>
        <v>16.758691794981054</v>
      </c>
      <c r="GL16" s="25">
        <f>IFERROR([5]CUADRO1_10!AC15,0)</f>
        <v>16.273950452911102</v>
      </c>
      <c r="GM16" s="25">
        <f>IFERROR([5]CUADRO1_10!AD15,0)</f>
        <v>15.922801794549848</v>
      </c>
      <c r="GN16" s="25">
        <f>IFERROR([5]CUADRO1_10!AE15,0)</f>
        <v>42.114350938735697</v>
      </c>
      <c r="GO16" s="25">
        <f>IFERROR([5]CUADRO1_10!AF15,0)</f>
        <v>46.337713811988479</v>
      </c>
      <c r="GP16" s="25">
        <f>IFERROR([5]CUADRO1_10!AG15,0)</f>
        <v>40.140506438042763</v>
      </c>
      <c r="GQ16" s="25">
        <f>IFERROR([5]CUADRO1_10!AH15,0)</f>
        <v>27.723958916607792</v>
      </c>
      <c r="GR16" s="25">
        <f>IFERROR([5]CUADRO1_10!AI15,0)</f>
        <v>26.292921104738983</v>
      </c>
      <c r="GS16" s="25">
        <f>IFERROR([5]CUADRO1_10!AJ15,0)</f>
        <v>25.71339301137716</v>
      </c>
      <c r="GT16" s="25">
        <f>IFERROR([5]CUADRO1_10!AK15,0)</f>
        <v>28.271679866626076</v>
      </c>
      <c r="GU16" s="25">
        <f>IFERROR([5]CUADRO1_10!AL15,0)</f>
        <v>35.320210044897998</v>
      </c>
      <c r="GV16" s="25">
        <f>IFERROR([5]CUADRO1_10!AM15,0)</f>
        <v>34.328412607586579</v>
      </c>
      <c r="GW16" s="25">
        <f>IFERROR([5]CUADRO1_10!AN15,0)</f>
        <v>26.725022355718163</v>
      </c>
      <c r="GX16" s="25">
        <f>IFERROR([5]CUADRO1_10!AO15,0)</f>
        <v>30.376501716564434</v>
      </c>
      <c r="GY16" s="25">
        <f>IFERROR([5]CUADRO1_10!AP15,0)</f>
        <v>30.767095298689309</v>
      </c>
      <c r="GZ16" s="25">
        <f>IFERROR([5]CUADRO1_10!AQ15,0)</f>
        <v>32.829054525466908</v>
      </c>
      <c r="HA16" s="25">
        <f>IFERROR([5]CUADRO1_10!AR15,0)</f>
        <v>40.440352024288025</v>
      </c>
      <c r="HB16" s="25">
        <f>IFERROR([5]CUADRO1_10!AS15,0)</f>
        <v>34.794004532561225</v>
      </c>
      <c r="HC16" s="25">
        <f>IFERROR([5]CUADRO1_10!AT15,0)</f>
        <v>71.648928330535327</v>
      </c>
      <c r="HD16" s="25">
        <f>IFERROR([5]CUADRO1_10!AU15,0)</f>
        <v>62.573619910314051</v>
      </c>
    </row>
    <row r="17" spans="2:212"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f>IFERROR([5]CUADRO1_10!F16,0)</f>
        <v>893.66621499201506</v>
      </c>
      <c r="FP17" s="25">
        <f>IFERROR([5]CUADRO1_10!G16,0)</f>
        <v>884.2223331338098</v>
      </c>
      <c r="FQ17" s="25">
        <f>IFERROR([5]CUADRO1_10!H16,0)</f>
        <v>881.27920903071549</v>
      </c>
      <c r="FR17" s="25">
        <f>IFERROR([5]CUADRO1_10!I16,0)</f>
        <v>847.14596936551118</v>
      </c>
      <c r="FS17" s="25">
        <f>IFERROR([5]CUADRO1_10!J16,0)</f>
        <v>843.33704000952366</v>
      </c>
      <c r="FT17" s="25">
        <f>IFERROR([5]CUADRO1_10!K16,0)</f>
        <v>750.70731715584782</v>
      </c>
      <c r="FU17" s="25">
        <f>IFERROR([5]CUADRO1_10!L16,0)</f>
        <v>735.97995792518691</v>
      </c>
      <c r="FV17" s="25">
        <f>IFERROR([5]CUADRO1_10!M16,0)</f>
        <v>699.52097835039149</v>
      </c>
      <c r="FW17" s="25">
        <f>IFERROR([5]CUADRO1_10!N16,0)</f>
        <v>623.65317575558868</v>
      </c>
      <c r="FX17" s="25">
        <f>IFERROR([5]CUADRO1_10!O16,0)</f>
        <v>622.40780024720505</v>
      </c>
      <c r="FY17" s="25">
        <f>IFERROR([5]CUADRO1_10!P16,0)</f>
        <v>624.2565939147471</v>
      </c>
      <c r="FZ17" s="25">
        <f>IFERROR([5]CUADRO1_10!Q16,0)</f>
        <v>675.29657734830971</v>
      </c>
      <c r="GA17" s="25">
        <f>IFERROR([5]CUADRO1_10!R16,0)</f>
        <v>682.50802197728353</v>
      </c>
      <c r="GB17" s="25">
        <f>IFERROR([5]CUADRO1_10!S16,0)</f>
        <v>658.07634335912678</v>
      </c>
      <c r="GC17" s="25">
        <f>IFERROR([5]CUADRO1_10!T16,0)</f>
        <v>636.08948647809893</v>
      </c>
      <c r="GD17" s="25">
        <f>IFERROR([5]CUADRO1_10!U16,0)</f>
        <v>772.49560216869929</v>
      </c>
      <c r="GE17" s="25">
        <f>IFERROR([5]CUADRO1_10!V16,0)</f>
        <v>778.12457240086974</v>
      </c>
      <c r="GF17" s="25">
        <f>IFERROR([5]CUADRO1_10!W16,0)</f>
        <v>789.94429926875625</v>
      </c>
      <c r="GG17" s="25">
        <f>IFERROR([5]CUADRO1_10!X16,0)</f>
        <v>803.00461933908002</v>
      </c>
      <c r="GH17" s="25">
        <f>IFERROR([5]CUADRO1_10!Y16,0)</f>
        <v>723.98190368987014</v>
      </c>
      <c r="GI17" s="25">
        <f>IFERROR([5]CUADRO1_10!Z16,0)</f>
        <v>696.96000688549748</v>
      </c>
      <c r="GJ17" s="25">
        <f>IFERROR([5]CUADRO1_10!AA16,0)</f>
        <v>697.82350184158702</v>
      </c>
      <c r="GK17" s="25">
        <f>IFERROR([5]CUADRO1_10!AB16,0)</f>
        <v>725.72161517979691</v>
      </c>
      <c r="GL17" s="25">
        <f>IFERROR([5]CUADRO1_10!AC16,0)</f>
        <v>678.90975766236693</v>
      </c>
      <c r="GM17" s="25">
        <f>IFERROR([5]CUADRO1_10!AD16,0)</f>
        <v>764.48557040734067</v>
      </c>
      <c r="GN17" s="25">
        <f>IFERROR([5]CUADRO1_10!AE16,0)</f>
        <v>746.94770474510506</v>
      </c>
      <c r="GO17" s="25">
        <f>IFERROR([5]CUADRO1_10!AF16,0)</f>
        <v>752.97471943761707</v>
      </c>
      <c r="GP17" s="25">
        <f>IFERROR([5]CUADRO1_10!AG16,0)</f>
        <v>778.01939839352383</v>
      </c>
      <c r="GQ17" s="25">
        <f>IFERROR([5]CUADRO1_10!AH16,0)</f>
        <v>803.92343330694291</v>
      </c>
      <c r="GR17" s="25">
        <f>IFERROR([5]CUADRO1_10!AI16,0)</f>
        <v>852.82150569764099</v>
      </c>
      <c r="GS17" s="25">
        <f>IFERROR([5]CUADRO1_10!AJ16,0)</f>
        <v>833.50073965113984</v>
      </c>
      <c r="GT17" s="25">
        <f>IFERROR([5]CUADRO1_10!AK16,0)</f>
        <v>798.33803779601669</v>
      </c>
      <c r="GU17" s="25">
        <f>IFERROR([5]CUADRO1_10!AL16,0)</f>
        <v>837.92616274700197</v>
      </c>
      <c r="GV17" s="25">
        <f>IFERROR([5]CUADRO1_10!AM16,0)</f>
        <v>866.41044115494947</v>
      </c>
      <c r="GW17" s="25">
        <f>IFERROR([5]CUADRO1_10!AN16,0)</f>
        <v>898.38356061404193</v>
      </c>
      <c r="GX17" s="25">
        <f>IFERROR([5]CUADRO1_10!AO16,0)</f>
        <v>886.15028865636384</v>
      </c>
      <c r="GY17" s="25">
        <f>IFERROR([5]CUADRO1_10!AP16,0)</f>
        <v>1062.3853925323879</v>
      </c>
      <c r="GZ17" s="25">
        <f>IFERROR([5]CUADRO1_10!AQ16,0)</f>
        <v>1101.2910094033898</v>
      </c>
      <c r="HA17" s="25">
        <f>IFERROR([5]CUADRO1_10!AR16,0)</f>
        <v>1104.1241767487388</v>
      </c>
      <c r="HB17" s="25">
        <f>IFERROR([5]CUADRO1_10!AS16,0)</f>
        <v>1042.7294924810183</v>
      </c>
      <c r="HC17" s="25">
        <f>IFERROR([5]CUADRO1_10!AT16,0)</f>
        <v>1151.0463650855399</v>
      </c>
      <c r="HD17" s="25">
        <f>IFERROR([5]CUADRO1_10!AU16,0)</f>
        <v>1019.7890949162089</v>
      </c>
    </row>
    <row r="18" spans="2:212"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row>
    <row r="19" spans="2:21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row>
    <row r="20" spans="2:21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ERROR([5]CUADRO1_10!F19,0)</f>
        <v>0</v>
      </c>
      <c r="FP20" s="25">
        <f>IFERROR([5]CUADRO1_10!G19,0)</f>
        <v>0</v>
      </c>
      <c r="FQ20" s="25">
        <f>IFERROR([5]CUADRO1_10!H19,0)</f>
        <v>0</v>
      </c>
      <c r="FR20" s="25">
        <f>IFERROR([5]CUADRO1_10!I19,0)</f>
        <v>0</v>
      </c>
      <c r="FS20" s="25">
        <f>IFERROR([5]CUADRO1_10!J19,0)</f>
        <v>0</v>
      </c>
      <c r="FT20" s="25">
        <f>IFERROR([5]CUADRO1_10!K19,0)</f>
        <v>0</v>
      </c>
      <c r="FU20" s="25">
        <f>IFERROR([5]CUADRO1_10!L19,0)</f>
        <v>0</v>
      </c>
      <c r="FV20" s="25">
        <f>IFERROR([5]CUADRO1_10!M19,0)</f>
        <v>0</v>
      </c>
      <c r="FW20" s="25">
        <f>IFERROR([5]CUADRO1_10!N19,0)</f>
        <v>0</v>
      </c>
      <c r="FX20" s="25">
        <f>IFERROR([5]CUADRO1_10!O19,0)</f>
        <v>0</v>
      </c>
      <c r="FY20" s="25">
        <f>IFERROR([5]CUADRO1_10!P19,0)</f>
        <v>0</v>
      </c>
      <c r="FZ20" s="25">
        <f>IFERROR([5]CUADRO1_10!Q19,0)</f>
        <v>0</v>
      </c>
      <c r="GA20" s="25">
        <f>IFERROR([5]CUADRO1_10!R19,0)</f>
        <v>0</v>
      </c>
      <c r="GB20" s="25">
        <f>IFERROR([5]CUADRO1_10!S19,0)</f>
        <v>0</v>
      </c>
      <c r="GC20" s="25">
        <f>IFERROR([5]CUADRO1_10!T19,0)</f>
        <v>0</v>
      </c>
      <c r="GD20" s="25">
        <f>IFERROR([5]CUADRO1_10!U19,0)</f>
        <v>0</v>
      </c>
      <c r="GE20" s="25">
        <f>IFERROR([5]CUADRO1_10!V19,0)</f>
        <v>0</v>
      </c>
      <c r="GF20" s="25">
        <f>IFERROR([5]CUADRO1_10!W19,0)</f>
        <v>0</v>
      </c>
      <c r="GG20" s="25">
        <f>IFERROR([5]CUADRO1_10!X19,0)</f>
        <v>0</v>
      </c>
      <c r="GH20" s="25">
        <f>IFERROR([5]CUADRO1_10!Y19,0)</f>
        <v>0</v>
      </c>
      <c r="GI20" s="25">
        <f>IFERROR([5]CUADRO1_10!Z19,0)</f>
        <v>0</v>
      </c>
      <c r="GJ20" s="25">
        <f>IFERROR([5]CUADRO1_10!AA19,0)</f>
        <v>0</v>
      </c>
      <c r="GK20" s="25">
        <f>IFERROR([5]CUADRO1_10!AB19,0)</f>
        <v>0</v>
      </c>
      <c r="GL20" s="25">
        <f>IFERROR([5]CUADRO1_10!AC19,0)</f>
        <v>0</v>
      </c>
      <c r="GM20" s="25">
        <f>IFERROR([5]CUADRO1_10!AD19,0)</f>
        <v>0</v>
      </c>
      <c r="GN20" s="25">
        <f>IFERROR([5]CUADRO1_10!AE19,0)</f>
        <v>0</v>
      </c>
      <c r="GO20" s="25">
        <f>IFERROR([5]CUADRO1_10!AF19,0)</f>
        <v>0</v>
      </c>
      <c r="GP20" s="25">
        <f>IFERROR([5]CUADRO1_10!AG19,0)</f>
        <v>0</v>
      </c>
      <c r="GQ20" s="25">
        <f>IFERROR([5]CUADRO1_10!AH19,0)</f>
        <v>0</v>
      </c>
      <c r="GR20" s="25">
        <f>IFERROR([5]CUADRO1_10!AI19,0)</f>
        <v>0</v>
      </c>
      <c r="GS20" s="25">
        <f>IFERROR([5]CUADRO1_10!AJ19,0)</f>
        <v>0</v>
      </c>
      <c r="GT20" s="25">
        <f>IFERROR([5]CUADRO1_10!AK19,0)</f>
        <v>0</v>
      </c>
      <c r="GU20" s="25">
        <f>IFERROR([5]CUADRO1_10!AL19,0)</f>
        <v>0</v>
      </c>
      <c r="GV20" s="25">
        <f>IFERROR([5]CUADRO1_10!AM19,0)</f>
        <v>0</v>
      </c>
      <c r="GW20" s="25">
        <f>IFERROR([5]CUADRO1_10!AN19,0)</f>
        <v>0</v>
      </c>
      <c r="GX20" s="25">
        <f>IFERROR([5]CUADRO1_10!AO19,0)</f>
        <v>0</v>
      </c>
      <c r="GY20" s="25">
        <f>IFERROR([5]CUADRO1_10!AP19,0)</f>
        <v>0</v>
      </c>
      <c r="GZ20" s="25">
        <f>IFERROR([5]CUADRO1_10!AQ19,0)</f>
        <v>0</v>
      </c>
      <c r="HA20" s="25">
        <f>IFERROR([5]CUADRO1_10!AR19,0)</f>
        <v>0</v>
      </c>
      <c r="HB20" s="25">
        <f>IFERROR([5]CUADRO1_10!AS19,0)</f>
        <v>0</v>
      </c>
      <c r="HC20" s="25">
        <f>IFERROR([5]CUADRO1_10!AT19,0)</f>
        <v>0</v>
      </c>
      <c r="HD20" s="25">
        <f>IFERROR([5]CUADRO1_10!AU19,0)</f>
        <v>0</v>
      </c>
    </row>
    <row r="21" spans="2:212"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f>IFERROR([5]CUADRO1_10!F20,0)</f>
        <v>910.63136535694366</v>
      </c>
      <c r="FP21" s="25">
        <f>IFERROR([5]CUADRO1_10!G20,0)</f>
        <v>793.86403806071519</v>
      </c>
      <c r="FQ21" s="25">
        <f>IFERROR([5]CUADRO1_10!H20,0)</f>
        <v>855.07433822078269</v>
      </c>
      <c r="FR21" s="25">
        <f>IFERROR([5]CUADRO1_10!I20,0)</f>
        <v>974.86717818648356</v>
      </c>
      <c r="FS21" s="25">
        <f>IFERROR([5]CUADRO1_10!J20,0)</f>
        <v>1127.0179423159516</v>
      </c>
      <c r="FT21" s="25">
        <f>IFERROR([5]CUADRO1_10!K20,0)</f>
        <v>1036.1619982545844</v>
      </c>
      <c r="FU21" s="25">
        <f>IFERROR([5]CUADRO1_10!L20,0)</f>
        <v>992.9802430329504</v>
      </c>
      <c r="FV21" s="25">
        <f>IFERROR([5]CUADRO1_10!M20,0)</f>
        <v>1007.8952123141778</v>
      </c>
      <c r="FW21" s="25">
        <f>IFERROR([5]CUADRO1_10!N20,0)</f>
        <v>895.96707393223016</v>
      </c>
      <c r="FX21" s="25">
        <f>IFERROR([5]CUADRO1_10!O20,0)</f>
        <v>858.57245643655529</v>
      </c>
      <c r="FY21" s="25">
        <f>IFERROR([5]CUADRO1_10!P20,0)</f>
        <v>892.18643844494648</v>
      </c>
      <c r="FZ21" s="25">
        <f>IFERROR([5]CUADRO1_10!Q20,0)</f>
        <v>1081.9012331361394</v>
      </c>
      <c r="GA21" s="25">
        <f>IFERROR([5]CUADRO1_10!R20,0)</f>
        <v>814.05624486640636</v>
      </c>
      <c r="GB21" s="25">
        <f>IFERROR([5]CUADRO1_10!S20,0)</f>
        <v>738.50482020399613</v>
      </c>
      <c r="GC21" s="25">
        <f>IFERROR([5]CUADRO1_10!T20,0)</f>
        <v>1038.4674904109627</v>
      </c>
      <c r="GD21" s="25">
        <f>IFERROR([5]CUADRO1_10!U20,0)</f>
        <v>1035.5560542766314</v>
      </c>
      <c r="GE21" s="25">
        <f>IFERROR([5]CUADRO1_10!V20,0)</f>
        <v>1003.9100651697311</v>
      </c>
      <c r="GF21" s="25">
        <f>IFERROR([5]CUADRO1_10!W20,0)</f>
        <v>986.70637178640925</v>
      </c>
      <c r="GG21" s="25">
        <f>IFERROR([5]CUADRO1_10!X20,0)</f>
        <v>990.8253175707589</v>
      </c>
      <c r="GH21" s="25">
        <f>IFERROR([5]CUADRO1_10!Y20,0)</f>
        <v>966.77140554527045</v>
      </c>
      <c r="GI21" s="25">
        <f>IFERROR([5]CUADRO1_10!Z20,0)</f>
        <v>962.95856314309208</v>
      </c>
      <c r="GJ21" s="25">
        <f>IFERROR([5]CUADRO1_10!AA20,0)</f>
        <v>1028.3003685972988</v>
      </c>
      <c r="GK21" s="25">
        <f>IFERROR([5]CUADRO1_10!AB20,0)</f>
        <v>1114.0361120723585</v>
      </c>
      <c r="GL21" s="25">
        <f>IFERROR([5]CUADRO1_10!AC20,0)</f>
        <v>1065.2470464674034</v>
      </c>
      <c r="GM21" s="25">
        <f>IFERROR([5]CUADRO1_10!AD20,0)</f>
        <v>1061.0996637163496</v>
      </c>
      <c r="GN21" s="25">
        <f>IFERROR([5]CUADRO1_10!AE20,0)</f>
        <v>1049.4732922884973</v>
      </c>
      <c r="GO21" s="25">
        <f>IFERROR([5]CUADRO1_10!AF20,0)</f>
        <v>1045.4705885847548</v>
      </c>
      <c r="GP21" s="25">
        <f>IFERROR([5]CUADRO1_10!AG20,0)</f>
        <v>1081.3523271159984</v>
      </c>
      <c r="GQ21" s="25">
        <f>IFERROR([5]CUADRO1_10!AH20,0)</f>
        <v>1164.5156543097464</v>
      </c>
      <c r="GR21" s="25">
        <f>IFERROR([5]CUADRO1_10!AI20,0)</f>
        <v>1202.6078006191608</v>
      </c>
      <c r="GS21" s="25">
        <f>IFERROR([5]CUADRO1_10!AJ20,0)</f>
        <v>1068.139258201802</v>
      </c>
      <c r="GT21" s="25">
        <f>IFERROR([5]CUADRO1_10!AK20,0)</f>
        <v>1206.3612606700283</v>
      </c>
      <c r="GU21" s="25">
        <f>IFERROR([5]CUADRO1_10!AL20,0)</f>
        <v>1197.7590319897686</v>
      </c>
      <c r="GV21" s="25">
        <f>IFERROR([5]CUADRO1_10!AM20,0)</f>
        <v>1158.3927721777984</v>
      </c>
      <c r="GW21" s="25">
        <f>IFERROR([5]CUADRO1_10!AN20,0)</f>
        <v>1269.2563840035598</v>
      </c>
      <c r="GX21" s="25">
        <f>IFERROR([5]CUADRO1_10!AO20,0)</f>
        <v>1360.2486298924182</v>
      </c>
      <c r="GY21" s="25">
        <f>IFERROR([5]CUADRO1_10!AP20,0)</f>
        <v>1136.6492307519047</v>
      </c>
      <c r="GZ21" s="25">
        <f>IFERROR([5]CUADRO1_10!AQ20,0)</f>
        <v>1178.1595200384306</v>
      </c>
      <c r="HA21" s="25">
        <f>IFERROR([5]CUADRO1_10!AR20,0)</f>
        <v>1166.9925245219026</v>
      </c>
      <c r="HB21" s="25">
        <f>IFERROR([5]CUADRO1_10!AS20,0)</f>
        <v>1211.6921635234467</v>
      </c>
      <c r="HC21" s="25">
        <f>IFERROR([5]CUADRO1_10!AT20,0)</f>
        <v>1307.0728352803731</v>
      </c>
      <c r="HD21" s="25">
        <f>IFERROR([5]CUADRO1_10!AU20,0)</f>
        <v>1123.569568285913</v>
      </c>
    </row>
    <row r="22" spans="2:212"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f>IFERROR([5]CUADRO1_10!F21,0)</f>
        <v>152.32114967377879</v>
      </c>
      <c r="FP22" s="25">
        <f>IFERROR([5]CUADRO1_10!G21,0)</f>
        <v>144.4604671234473</v>
      </c>
      <c r="FQ22" s="25">
        <f>IFERROR([5]CUADRO1_10!H21,0)</f>
        <v>153.66613561362658</v>
      </c>
      <c r="FR22" s="25">
        <f>IFERROR([5]CUADRO1_10!I21,0)</f>
        <v>147.9767081813059</v>
      </c>
      <c r="FS22" s="25">
        <f>IFERROR([5]CUADRO1_10!J21,0)</f>
        <v>139.58132775682725</v>
      </c>
      <c r="FT22" s="25">
        <f>IFERROR([5]CUADRO1_10!K21,0)</f>
        <v>142.22539317629418</v>
      </c>
      <c r="FU22" s="25">
        <f>IFERROR([5]CUADRO1_10!L21,0)</f>
        <v>132.66139174764703</v>
      </c>
      <c r="FV22" s="25">
        <f>IFERROR([5]CUADRO1_10!M21,0)</f>
        <v>137.90372114650765</v>
      </c>
      <c r="FW22" s="25">
        <f>IFERROR([5]CUADRO1_10!N21,0)</f>
        <v>142.86325047546231</v>
      </c>
      <c r="FX22" s="25">
        <f>IFERROR([5]CUADRO1_10!O21,0)</f>
        <v>132.51521507160885</v>
      </c>
      <c r="FY22" s="25">
        <f>IFERROR([5]CUADRO1_10!P21,0)</f>
        <v>132.28405799004409</v>
      </c>
      <c r="FZ22" s="25">
        <f>IFERROR([5]CUADRO1_10!Q21,0)</f>
        <v>135.79123492992014</v>
      </c>
      <c r="GA22" s="25">
        <f>IFERROR([5]CUADRO1_10!R21,0)</f>
        <v>140.68288515824173</v>
      </c>
      <c r="GB22" s="25">
        <f>IFERROR([5]CUADRO1_10!S21,0)</f>
        <v>139.16353002813347</v>
      </c>
      <c r="GC22" s="25">
        <f>IFERROR([5]CUADRO1_10!T21,0)</f>
        <v>143.34404089392848</v>
      </c>
      <c r="GD22" s="25">
        <f>IFERROR([5]CUADRO1_10!U21,0)</f>
        <v>152.95680711732282</v>
      </c>
      <c r="GE22" s="25">
        <f>IFERROR([5]CUADRO1_10!V21,0)</f>
        <v>146.00498197821238</v>
      </c>
      <c r="GF22" s="25">
        <f>IFERROR([5]CUADRO1_10!W21,0)</f>
        <v>152.82311689264515</v>
      </c>
      <c r="GG22" s="25">
        <f>IFERROR([5]CUADRO1_10!X21,0)</f>
        <v>145.22553275563831</v>
      </c>
      <c r="GH22" s="25">
        <f>IFERROR([5]CUADRO1_10!Y21,0)</f>
        <v>124.52617947514599</v>
      </c>
      <c r="GI22" s="25">
        <f>IFERROR([5]CUADRO1_10!Z21,0)</f>
        <v>125.70684016685999</v>
      </c>
      <c r="GJ22" s="25">
        <f>IFERROR([5]CUADRO1_10!AA21,0)</f>
        <v>129.12520225026293</v>
      </c>
      <c r="GK22" s="25">
        <f>IFERROR([5]CUADRO1_10!AB21,0)</f>
        <v>137.4920367870634</v>
      </c>
      <c r="GL22" s="25">
        <f>IFERROR([5]CUADRO1_10!AC21,0)</f>
        <v>141.73094617160376</v>
      </c>
      <c r="GM22" s="25">
        <f>IFERROR([5]CUADRO1_10!AD21,0)</f>
        <v>118.36530940596037</v>
      </c>
      <c r="GN22" s="25">
        <f>IFERROR([5]CUADRO1_10!AE21,0)</f>
        <v>113.49354684603294</v>
      </c>
      <c r="GO22" s="25">
        <f>IFERROR([5]CUADRO1_10!AF21,0)</f>
        <v>108.47378846061942</v>
      </c>
      <c r="GP22" s="25">
        <f>IFERROR([5]CUADRO1_10!AG21,0)</f>
        <v>102.83322720231401</v>
      </c>
      <c r="GQ22" s="25">
        <f>IFERROR([5]CUADRO1_10!AH21,0)</f>
        <v>111.98613414532198</v>
      </c>
      <c r="GR22" s="25">
        <f>IFERROR([5]CUADRO1_10!AI21,0)</f>
        <v>116.58745417292333</v>
      </c>
      <c r="GS22" s="25">
        <f>IFERROR([5]CUADRO1_10!AJ21,0)</f>
        <v>117.68636886651595</v>
      </c>
      <c r="GT22" s="25">
        <f>IFERROR([5]CUADRO1_10!AK21,0)</f>
        <v>117.87421897428406</v>
      </c>
      <c r="GU22" s="25">
        <f>IFERROR([5]CUADRO1_10!AL21,0)</f>
        <v>110.58684591352889</v>
      </c>
      <c r="GV22" s="25">
        <f>IFERROR([5]CUADRO1_10!AM21,0)</f>
        <v>105.86146139819326</v>
      </c>
      <c r="GW22" s="25">
        <f>IFERROR([5]CUADRO1_10!AN21,0)</f>
        <v>104.87099441831006</v>
      </c>
      <c r="GX22" s="25">
        <f>IFERROR([5]CUADRO1_10!AO21,0)</f>
        <v>126.37697305354695</v>
      </c>
      <c r="GY22" s="25">
        <f>IFERROR([5]CUADRO1_10!AP21,0)</f>
        <v>126.12769172155106</v>
      </c>
      <c r="GZ22" s="25">
        <f>IFERROR([5]CUADRO1_10!AQ21,0)</f>
        <v>129.63922108255503</v>
      </c>
      <c r="HA22" s="25">
        <f>IFERROR([5]CUADRO1_10!AR21,0)</f>
        <v>138.31041833997489</v>
      </c>
      <c r="HB22" s="25">
        <f>IFERROR([5]CUADRO1_10!AS21,0)</f>
        <v>138.86663663845994</v>
      </c>
      <c r="HC22" s="25">
        <f>IFERROR([5]CUADRO1_10!AT21,0)</f>
        <v>157.52402386743793</v>
      </c>
      <c r="HD22" s="25">
        <f>IFERROR([5]CUADRO1_10!AU21,0)</f>
        <v>171.35983945070012</v>
      </c>
    </row>
    <row r="23" spans="2:212"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row>
    <row r="24" spans="2:21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f>IFERROR([5]CUADRO1_10!F23,0)</f>
        <v>48.642591587928898</v>
      </c>
      <c r="FP24" s="25">
        <f>IFERROR([5]CUADRO1_10!G23,0)</f>
        <v>48.595084510400497</v>
      </c>
      <c r="FQ24" s="25">
        <f>IFERROR([5]CUADRO1_10!H23,0)</f>
        <v>49.002212703973463</v>
      </c>
      <c r="FR24" s="25">
        <f>IFERROR([5]CUADRO1_10!I23,0)</f>
        <v>44.597158088968115</v>
      </c>
      <c r="FS24" s="25">
        <f>IFERROR([5]CUADRO1_10!J23,0)</f>
        <v>44.845004305605926</v>
      </c>
      <c r="FT24" s="25">
        <f>IFERROR([5]CUADRO1_10!K23,0)</f>
        <v>45.452337245907792</v>
      </c>
      <c r="FU24" s="25">
        <f>IFERROR([5]CUADRO1_10!L23,0)</f>
        <v>44.573984462440727</v>
      </c>
      <c r="FV24" s="25">
        <f>IFERROR([5]CUADRO1_10!M23,0)</f>
        <v>45.706827687706081</v>
      </c>
      <c r="FW24" s="25">
        <f>IFERROR([5]CUADRO1_10!N23,0)</f>
        <v>44.659337633540382</v>
      </c>
      <c r="FX24" s="25">
        <f>IFERROR([5]CUADRO1_10!O23,0)</f>
        <v>54.138380336454823</v>
      </c>
      <c r="FY24" s="25">
        <f>IFERROR([5]CUADRO1_10!P23,0)</f>
        <v>54.223595162103194</v>
      </c>
      <c r="FZ24" s="25">
        <f>IFERROR([5]CUADRO1_10!Q23,0)</f>
        <v>48.110037977335487</v>
      </c>
      <c r="GA24" s="25">
        <f>IFERROR([5]CUADRO1_10!R23,0)</f>
        <v>48.047510813872115</v>
      </c>
      <c r="GB24" s="25">
        <f>IFERROR([5]CUADRO1_10!S23,0)</f>
        <v>48.317862000359263</v>
      </c>
      <c r="GC24" s="25">
        <f>IFERROR([5]CUADRO1_10!T23,0)</f>
        <v>48.430863334242076</v>
      </c>
      <c r="GD24" s="25">
        <f>IFERROR([5]CUADRO1_10!U23,0)</f>
        <v>48.503164026830326</v>
      </c>
      <c r="GE24" s="25">
        <f>IFERROR([5]CUADRO1_10!V23,0)</f>
        <v>45.994123765469759</v>
      </c>
      <c r="GF24" s="25">
        <f>IFERROR([5]CUADRO1_10!W23,0)</f>
        <v>45.533646338186486</v>
      </c>
      <c r="GG24" s="25">
        <f>IFERROR([5]CUADRO1_10!X23,0)</f>
        <v>40.517199056624008</v>
      </c>
      <c r="GH24" s="25">
        <f>IFERROR([5]CUADRO1_10!Y23,0)</f>
        <v>40.347124546447773</v>
      </c>
      <c r="GI24" s="25">
        <f>IFERROR([5]CUADRO1_10!Z23,0)</f>
        <v>39.912351614801409</v>
      </c>
      <c r="GJ24" s="25">
        <f>IFERROR([5]CUADRO1_10!AA23,0)</f>
        <v>36.93952030337249</v>
      </c>
      <c r="GK24" s="25">
        <f>IFERROR([5]CUADRO1_10!AB23,0)</f>
        <v>37.467048858117366</v>
      </c>
      <c r="GL24" s="25">
        <f>IFERROR([5]CUADRO1_10!AC23,0)</f>
        <v>33.900571951621167</v>
      </c>
      <c r="GM24" s="25">
        <f>IFERROR([5]CUADRO1_10!AD23,0)</f>
        <v>34.154465100004884</v>
      </c>
      <c r="GN24" s="25">
        <f>IFERROR([5]CUADRO1_10!AE23,0)</f>
        <v>19.002022537463098</v>
      </c>
      <c r="GO24" s="25">
        <f>IFERROR([5]CUADRO1_10!AF23,0)</f>
        <v>19.170554546252191</v>
      </c>
      <c r="GP24" s="25">
        <f>IFERROR([5]CUADRO1_10!AG23,0)</f>
        <v>25.265018925335507</v>
      </c>
      <c r="GQ24" s="25">
        <f>IFERROR([5]CUADRO1_10!AH23,0)</f>
        <v>24.941141063882473</v>
      </c>
      <c r="GR24" s="25">
        <f>IFERROR([5]CUADRO1_10!AI23,0)</f>
        <v>24.79890057309203</v>
      </c>
      <c r="GS24" s="25">
        <f>IFERROR([5]CUADRO1_10!AJ23,0)</f>
        <v>24.632560691470097</v>
      </c>
      <c r="GT24" s="25">
        <f>IFERROR([5]CUADRO1_10!AK23,0)</f>
        <v>28.060474096555001</v>
      </c>
      <c r="GU24" s="25">
        <f>IFERROR([5]CUADRO1_10!AL23,0)</f>
        <v>28.222673362343098</v>
      </c>
      <c r="GV24" s="25">
        <f>IFERROR([5]CUADRO1_10!AM23,0)</f>
        <v>28.567698496677465</v>
      </c>
      <c r="GW24" s="25">
        <f>IFERROR([5]CUADRO1_10!AN23,0)</f>
        <v>21.795538664338416</v>
      </c>
      <c r="GX24" s="25">
        <f>IFERROR([5]CUADRO1_10!AO23,0)</f>
        <v>26.409481849017684</v>
      </c>
      <c r="GY24" s="25">
        <f>IFERROR([5]CUADRO1_10!AP23,0)</f>
        <v>27.496650804493093</v>
      </c>
      <c r="GZ24" s="25">
        <f>IFERROR([5]CUADRO1_10!AQ23,0)</f>
        <v>29.009071983894621</v>
      </c>
      <c r="HA24" s="25">
        <f>IFERROR([5]CUADRO1_10!AR23,0)</f>
        <v>31.722741529802118</v>
      </c>
      <c r="HB24" s="25">
        <f>IFERROR([5]CUADRO1_10!AS23,0)</f>
        <v>34.453473150249685</v>
      </c>
      <c r="HC24" s="25">
        <f>IFERROR([5]CUADRO1_10!AT23,0)</f>
        <v>36.500581501971389</v>
      </c>
      <c r="HD24" s="25">
        <f>IFERROR([5]CUADRO1_10!AU23,0)</f>
        <v>36.227348902765186</v>
      </c>
    </row>
    <row r="25" spans="2:21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row>
    <row r="26" spans="2:21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row>
    <row r="27" spans="2:212"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f>IFERROR([5]CUADRO1_10!F26,0)</f>
        <v>6.9396873052121126</v>
      </c>
      <c r="FP27" s="25">
        <f>IFERROR([5]CUADRO1_10!G26,0)</f>
        <v>6.9515462104936372</v>
      </c>
      <c r="FQ27" s="25">
        <f>IFERROR([5]CUADRO1_10!H26,0)</f>
        <v>21.090047621078881</v>
      </c>
      <c r="FR27" s="25">
        <f>IFERROR([5]CUADRO1_10!I26,0)</f>
        <v>6.906101046716338</v>
      </c>
      <c r="FS27" s="25">
        <f>IFERROR([5]CUADRO1_10!J26,0)</f>
        <v>7.058439615152138</v>
      </c>
      <c r="FT27" s="25">
        <f>IFERROR([5]CUADRO1_10!K26,0)</f>
        <v>7.2596303885227567</v>
      </c>
      <c r="FU27" s="25">
        <f>IFERROR([5]CUADRO1_10!L26,0)</f>
        <v>7.71565754116234</v>
      </c>
      <c r="FV27" s="25">
        <f>IFERROR([5]CUADRO1_10!M26,0)</f>
        <v>8.8064628879583609</v>
      </c>
      <c r="FW27" s="25">
        <f>IFERROR([5]CUADRO1_10!N26,0)</f>
        <v>5.498524844720496</v>
      </c>
      <c r="FX27" s="25">
        <f>IFERROR([5]CUADRO1_10!O26,0)</f>
        <v>11.614819867752368</v>
      </c>
      <c r="FY27" s="25">
        <f>IFERROR([5]CUADRO1_10!P26,0)</f>
        <v>12.012138760617464</v>
      </c>
      <c r="FZ27" s="25">
        <f>IFERROR([5]CUADRO1_10!Q26,0)</f>
        <v>12.56427242497956</v>
      </c>
      <c r="GA27" s="25">
        <f>IFERROR([5]CUADRO1_10!R26,0)</f>
        <v>11.818207935571946</v>
      </c>
      <c r="GB27" s="25">
        <f>IFERROR([5]CUADRO1_10!S26,0)</f>
        <v>12.097627692881462</v>
      </c>
      <c r="GC27" s="25">
        <f>IFERROR([5]CUADRO1_10!T26,0)</f>
        <v>11.777360463977359</v>
      </c>
      <c r="GD27" s="25">
        <f>IFERROR([5]CUADRO1_10!U26,0)</f>
        <v>10.301350950234218</v>
      </c>
      <c r="GE27" s="25">
        <f>IFERROR([5]CUADRO1_10!V26,0)</f>
        <v>11.300615684385125</v>
      </c>
      <c r="GF27" s="25">
        <f>IFERROR([5]CUADRO1_10!W26,0)</f>
        <v>11.894692822548787</v>
      </c>
      <c r="GG27" s="25">
        <f>IFERROR([5]CUADRO1_10!X26,0)</f>
        <v>13.3050343008357</v>
      </c>
      <c r="GH27" s="25">
        <f>IFERROR([5]CUADRO1_10!Y26,0)</f>
        <v>17.341569680810281</v>
      </c>
      <c r="GI27" s="25">
        <f>IFERROR([5]CUADRO1_10!Z26,0)</f>
        <v>16.597829829759579</v>
      </c>
      <c r="GJ27" s="25">
        <f>IFERROR([5]CUADRO1_10!AA26,0)</f>
        <v>17.50695413988289</v>
      </c>
      <c r="GK27" s="25">
        <f>IFERROR([5]CUADRO1_10!AB26,0)</f>
        <v>24.225466915831518</v>
      </c>
      <c r="GL27" s="25">
        <f>IFERROR([5]CUADRO1_10!AC26,0)</f>
        <v>23.600617481003859</v>
      </c>
      <c r="GM27" s="25">
        <f>IFERROR([5]CUADRO1_10!AD26,0)</f>
        <v>39.235297653583153</v>
      </c>
      <c r="GN27" s="25">
        <f>IFERROR([5]CUADRO1_10!AE26,0)</f>
        <v>39.401880073656429</v>
      </c>
      <c r="GO27" s="25">
        <f>IFERROR([5]CUADRO1_10!AF26,0)</f>
        <v>39.989037852987643</v>
      </c>
      <c r="GP27" s="25">
        <f>IFERROR([5]CUADRO1_10!AG26,0)</f>
        <v>40.280244550034453</v>
      </c>
      <c r="GQ27" s="25">
        <f>IFERROR([5]CUADRO1_10!AH26,0)</f>
        <v>41.877843729669635</v>
      </c>
      <c r="GR27" s="25">
        <f>IFERROR([5]CUADRO1_10!AI26,0)</f>
        <v>40.295548657386149</v>
      </c>
      <c r="GS27" s="25">
        <f>IFERROR([5]CUADRO1_10!AJ26,0)</f>
        <v>39.480380129820233</v>
      </c>
      <c r="GT27" s="25">
        <f>IFERROR([5]CUADRO1_10!AK26,0)</f>
        <v>39.875111253110092</v>
      </c>
      <c r="GU27" s="25">
        <f>IFERROR([5]CUADRO1_10!AL26,0)</f>
        <v>46.265453240447215</v>
      </c>
      <c r="GV27" s="25">
        <f>IFERROR([5]CUADRO1_10!AM26,0)</f>
        <v>50.946485905435431</v>
      </c>
      <c r="GW27" s="25">
        <f>IFERROR([5]CUADRO1_10!AN26,0)</f>
        <v>47.021947616686511</v>
      </c>
      <c r="GX27" s="25">
        <f>IFERROR([5]CUADRO1_10!AO26,0)</f>
        <v>42.766953486700217</v>
      </c>
      <c r="GY27" s="25">
        <f>IFERROR([5]CUADRO1_10!AP26,0)</f>
        <v>40.38787686418317</v>
      </c>
      <c r="GZ27" s="25">
        <f>IFERROR([5]CUADRO1_10!AQ26,0)</f>
        <v>41.223614390408315</v>
      </c>
      <c r="HA27" s="25">
        <f>IFERROR([5]CUADRO1_10!AR26,0)</f>
        <v>41.212589883199826</v>
      </c>
      <c r="HB27" s="25">
        <f>IFERROR([5]CUADRO1_10!AS26,0)</f>
        <v>44.553749127753989</v>
      </c>
      <c r="HC27" s="25">
        <f>IFERROR([5]CUADRO1_10!AT26,0)</f>
        <v>38.823456590047449</v>
      </c>
      <c r="HD27" s="25">
        <f>IFERROR([5]CUADRO1_10!AU26,0)</f>
        <v>40.648716379400305</v>
      </c>
    </row>
    <row r="28" spans="2:21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5]CUADRO1_10!F27,0)</f>
        <v>0</v>
      </c>
      <c r="FP28" s="25">
        <f>IFERROR([5]CUADRO1_10!G27,0)</f>
        <v>0</v>
      </c>
      <c r="FQ28" s="25">
        <f>IFERROR([5]CUADRO1_10!H27,0)</f>
        <v>0</v>
      </c>
      <c r="FR28" s="25">
        <f>IFERROR([5]CUADRO1_10!I27,0)</f>
        <v>0</v>
      </c>
      <c r="FS28" s="25">
        <f>IFERROR([5]CUADRO1_10!J27,0)</f>
        <v>0</v>
      </c>
      <c r="FT28" s="25">
        <f>IFERROR([5]CUADRO1_10!K27,0)</f>
        <v>0</v>
      </c>
      <c r="FU28" s="25">
        <f>IFERROR([5]CUADRO1_10!L27,0)</f>
        <v>0</v>
      </c>
      <c r="FV28" s="25">
        <f>IFERROR([5]CUADRO1_10!M27,0)</f>
        <v>0</v>
      </c>
      <c r="FW28" s="25">
        <f>IFERROR([5]CUADRO1_10!N27,0)</f>
        <v>0</v>
      </c>
      <c r="FX28" s="25">
        <f>IFERROR([5]CUADRO1_10!O27,0)</f>
        <v>0</v>
      </c>
      <c r="FY28" s="25">
        <f>IFERROR([5]CUADRO1_10!P27,0)</f>
        <v>0</v>
      </c>
      <c r="FZ28" s="25">
        <f>IFERROR([5]CUADRO1_10!Q27,0)</f>
        <v>0</v>
      </c>
      <c r="GA28" s="25">
        <f>IFERROR([5]CUADRO1_10!R27,0)</f>
        <v>0</v>
      </c>
      <c r="GB28" s="25">
        <f>IFERROR([5]CUADRO1_10!S27,0)</f>
        <v>0</v>
      </c>
      <c r="GC28" s="25">
        <f>IFERROR([5]CUADRO1_10!T27,0)</f>
        <v>0</v>
      </c>
      <c r="GD28" s="25">
        <f>IFERROR([5]CUADRO1_10!U27,0)</f>
        <v>0</v>
      </c>
      <c r="GE28" s="25">
        <f>IFERROR([5]CUADRO1_10!V27,0)</f>
        <v>0</v>
      </c>
      <c r="GF28" s="25">
        <f>IFERROR([5]CUADRO1_10!W27,0)</f>
        <v>0</v>
      </c>
      <c r="GG28" s="25">
        <f>IFERROR([5]CUADRO1_10!X27,0)</f>
        <v>0</v>
      </c>
      <c r="GH28" s="25">
        <f>IFERROR([5]CUADRO1_10!Y27,0)</f>
        <v>0</v>
      </c>
      <c r="GI28" s="25">
        <f>IFERROR([5]CUADRO1_10!Z27,0)</f>
        <v>0</v>
      </c>
      <c r="GJ28" s="25">
        <f>IFERROR([5]CUADRO1_10!AA27,0)</f>
        <v>0</v>
      </c>
      <c r="GK28" s="25">
        <f>IFERROR([5]CUADRO1_10!AB27,0)</f>
        <v>0</v>
      </c>
      <c r="GL28" s="25">
        <f>IFERROR([5]CUADRO1_10!AC27,0)</f>
        <v>0</v>
      </c>
      <c r="GM28" s="25">
        <f>IFERROR([5]CUADRO1_10!AD27,0)</f>
        <v>0</v>
      </c>
      <c r="GN28" s="25">
        <f>IFERROR([5]CUADRO1_10!AE27,0)</f>
        <v>0</v>
      </c>
      <c r="GO28" s="25">
        <f>IFERROR([5]CUADRO1_10!AF27,0)</f>
        <v>0</v>
      </c>
      <c r="GP28" s="25">
        <f>IFERROR([5]CUADRO1_10!AG27,0)</f>
        <v>0</v>
      </c>
      <c r="GQ28" s="25">
        <f>IFERROR([5]CUADRO1_10!AH27,0)</f>
        <v>0</v>
      </c>
      <c r="GR28" s="25">
        <f>IFERROR([5]CUADRO1_10!AI27,0)</f>
        <v>0</v>
      </c>
      <c r="GS28" s="25">
        <f>IFERROR([5]CUADRO1_10!AJ27,0)</f>
        <v>0</v>
      </c>
      <c r="GT28" s="25">
        <f>IFERROR([5]CUADRO1_10!AK27,0)</f>
        <v>0</v>
      </c>
      <c r="GU28" s="25">
        <f>IFERROR([5]CUADRO1_10!AL27,0)</f>
        <v>0</v>
      </c>
      <c r="GV28" s="25">
        <f>IFERROR([5]CUADRO1_10!AM27,0)</f>
        <v>0</v>
      </c>
      <c r="GW28" s="25">
        <f>IFERROR([5]CUADRO1_10!AN27,0)</f>
        <v>0</v>
      </c>
      <c r="GX28" s="25">
        <f>IFERROR([5]CUADRO1_10!AO27,0)</f>
        <v>0</v>
      </c>
      <c r="GY28" s="25">
        <f>IFERROR([5]CUADRO1_10!AP27,0)</f>
        <v>0</v>
      </c>
      <c r="GZ28" s="25">
        <f>IFERROR([5]CUADRO1_10!AQ27,0)</f>
        <v>0</v>
      </c>
      <c r="HA28" s="25">
        <f>IFERROR([5]CUADRO1_10!AR27,0)</f>
        <v>0</v>
      </c>
      <c r="HB28" s="25">
        <f>IFERROR([5]CUADRO1_10!AS27,0)</f>
        <v>0</v>
      </c>
      <c r="HC28" s="25">
        <f>IFERROR([5]CUADRO1_10!AT27,0)</f>
        <v>0</v>
      </c>
      <c r="HD28" s="25">
        <f>IFERROR([5]CUADRO1_10!AU27,0)</f>
        <v>0</v>
      </c>
    </row>
    <row r="29" spans="2:212"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row>
    <row r="30" spans="2:212"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f>IFERROR([5]CUADRO1_10!F29,0)</f>
        <v>706.32490750089391</v>
      </c>
      <c r="FP30" s="25">
        <f>IFERROR([5]CUADRO1_10!G29,0)</f>
        <v>692.46700936514287</v>
      </c>
      <c r="FQ30" s="25">
        <f>IFERROR([5]CUADRO1_10!H29,0)</f>
        <v>664.00063943829559</v>
      </c>
      <c r="FR30" s="25">
        <f>IFERROR([5]CUADRO1_10!I29,0)</f>
        <v>607.52170752850782</v>
      </c>
      <c r="FS30" s="25">
        <f>IFERROR([5]CUADRO1_10!J29,0)</f>
        <v>629.26885953241924</v>
      </c>
      <c r="FT30" s="25">
        <f>IFERROR([5]CUADRO1_10!K29,0)</f>
        <v>626.40153698106224</v>
      </c>
      <c r="FU30" s="25">
        <f>IFERROR([5]CUADRO1_10!L29,0)</f>
        <v>609.04326858687853</v>
      </c>
      <c r="FV30" s="25">
        <f>IFERROR([5]CUADRO1_10!M29,0)</f>
        <v>622.46258888461909</v>
      </c>
      <c r="FW30" s="25">
        <f>IFERROR([5]CUADRO1_10!N29,0)</f>
        <v>645.51446471606027</v>
      </c>
      <c r="FX30" s="25">
        <f>IFERROR([5]CUADRO1_10!O29,0)</f>
        <v>609.36590301354624</v>
      </c>
      <c r="FY30" s="25">
        <f>IFERROR([5]CUADRO1_10!P29,0)</f>
        <v>776.42077237965907</v>
      </c>
      <c r="FZ30" s="25">
        <f>IFERROR([5]CUADRO1_10!Q29,0)</f>
        <v>795.83701008994092</v>
      </c>
      <c r="GA30" s="25">
        <f>IFERROR([5]CUADRO1_10!R29,0)</f>
        <v>782.91652426843882</v>
      </c>
      <c r="GB30" s="25">
        <f>IFERROR([5]CUADRO1_10!S29,0)</f>
        <v>753.39391008268785</v>
      </c>
      <c r="GC30" s="25">
        <f>IFERROR([5]CUADRO1_10!T29,0)</f>
        <v>779.29957709028383</v>
      </c>
      <c r="GD30" s="25">
        <f>IFERROR([5]CUADRO1_10!U29,0)</f>
        <v>779.17990476060584</v>
      </c>
      <c r="GE30" s="25">
        <f>IFERROR([5]CUADRO1_10!V29,0)</f>
        <v>829.3364355207741</v>
      </c>
      <c r="GF30" s="25">
        <f>IFERROR([5]CUADRO1_10!W29,0)</f>
        <v>830.49629229460822</v>
      </c>
      <c r="GG30" s="25">
        <f>IFERROR([5]CUADRO1_10!X29,0)</f>
        <v>811.54826937381392</v>
      </c>
      <c r="GH30" s="25">
        <f>IFERROR([5]CUADRO1_10!Y29,0)</f>
        <v>790.49918739580016</v>
      </c>
      <c r="GI30" s="25">
        <f>IFERROR([5]CUADRO1_10!Z29,0)</f>
        <v>793.68563152969512</v>
      </c>
      <c r="GJ30" s="25">
        <f>IFERROR([5]CUADRO1_10!AA29,0)</f>
        <v>834.20998698101721</v>
      </c>
      <c r="GK30" s="25">
        <f>IFERROR([5]CUADRO1_10!AB29,0)</f>
        <v>837.15427709809978</v>
      </c>
      <c r="GL30" s="25">
        <f>IFERROR([5]CUADRO1_10!AC29,0)</f>
        <v>815.68216572866015</v>
      </c>
      <c r="GM30" s="25">
        <f>IFERROR([5]CUADRO1_10!AD29,0)</f>
        <v>865.34473813236275</v>
      </c>
      <c r="GN30" s="25">
        <f>IFERROR([5]CUADRO1_10!AE29,0)</f>
        <v>855.33405052444675</v>
      </c>
      <c r="GO30" s="25">
        <f>IFERROR([5]CUADRO1_10!AF29,0)</f>
        <v>812.58002039456164</v>
      </c>
      <c r="GP30" s="25">
        <f>IFERROR([5]CUADRO1_10!AG29,0)</f>
        <v>866.85027408824476</v>
      </c>
      <c r="GQ30" s="25">
        <f>IFERROR([5]CUADRO1_10!AH29,0)</f>
        <v>859.2776964651938</v>
      </c>
      <c r="GR30" s="25">
        <f>IFERROR([5]CUADRO1_10!AI29,0)</f>
        <v>793.97140971500278</v>
      </c>
      <c r="GS30" s="25">
        <f>IFERROR([5]CUADRO1_10!AJ29,0)</f>
        <v>830.40260287811168</v>
      </c>
      <c r="GT30" s="25">
        <f>IFERROR([5]CUADRO1_10!AK29,0)</f>
        <v>853.95227837952007</v>
      </c>
      <c r="GU30" s="25">
        <f>IFERROR([5]CUADRO1_10!AL29,0)</f>
        <v>880.06525115033833</v>
      </c>
      <c r="GV30" s="25">
        <f>IFERROR([5]CUADRO1_10!AM29,0)</f>
        <v>880.43892290546376</v>
      </c>
      <c r="GW30" s="25">
        <f>IFERROR([5]CUADRO1_10!AN29,0)</f>
        <v>866.95999371629466</v>
      </c>
      <c r="GX30" s="25">
        <f>IFERROR([5]CUADRO1_10!AO29,0)</f>
        <v>902.49517368755289</v>
      </c>
      <c r="GY30" s="25">
        <f>IFERROR([5]CUADRO1_10!AP29,0)</f>
        <v>736.74037865494415</v>
      </c>
      <c r="GZ30" s="25">
        <f>IFERROR([5]CUADRO1_10!AQ29,0)</f>
        <v>716.2504136809863</v>
      </c>
      <c r="HA30" s="25">
        <f>IFERROR([5]CUADRO1_10!AR29,0)</f>
        <v>742.96535637717409</v>
      </c>
      <c r="HB30" s="25">
        <f>IFERROR([5]CUADRO1_10!AS29,0)</f>
        <v>768.10690925751862</v>
      </c>
      <c r="HC30" s="25">
        <f>IFERROR([5]CUADRO1_10!AT29,0)</f>
        <v>816.06622134886459</v>
      </c>
      <c r="HD30" s="25">
        <f>IFERROR([5]CUADRO1_10!AU29,0)</f>
        <v>788.89077483162635</v>
      </c>
    </row>
    <row r="31" spans="2:212"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row>
    <row r="32" spans="2:21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5]CUADRO1_10!F31,0)</f>
        <v>0</v>
      </c>
      <c r="FP32" s="25">
        <f>IFERROR([5]CUADRO1_10!G31,0)</f>
        <v>0</v>
      </c>
      <c r="FQ32" s="25">
        <f>IFERROR([5]CUADRO1_10!H31,0)</f>
        <v>0</v>
      </c>
      <c r="FR32" s="25">
        <f>IFERROR([5]CUADRO1_10!I31,0)</f>
        <v>0</v>
      </c>
      <c r="FS32" s="25">
        <f>IFERROR([5]CUADRO1_10!J31,0)</f>
        <v>0</v>
      </c>
      <c r="FT32" s="25">
        <f>IFERROR([5]CUADRO1_10!K31,0)</f>
        <v>0</v>
      </c>
      <c r="FU32" s="25">
        <f>IFERROR([5]CUADRO1_10!L31,0)</f>
        <v>0</v>
      </c>
      <c r="FV32" s="25">
        <f>IFERROR([5]CUADRO1_10!M31,0)</f>
        <v>0</v>
      </c>
      <c r="FW32" s="25">
        <f>IFERROR([5]CUADRO1_10!N31,0)</f>
        <v>0</v>
      </c>
      <c r="FX32" s="25">
        <f>IFERROR([5]CUADRO1_10!O31,0)</f>
        <v>0</v>
      </c>
      <c r="FY32" s="25">
        <f>IFERROR([5]CUADRO1_10!P31,0)</f>
        <v>0</v>
      </c>
      <c r="FZ32" s="25">
        <f>IFERROR([5]CUADRO1_10!Q31,0)</f>
        <v>0</v>
      </c>
      <c r="GA32" s="25">
        <f>IFERROR([5]CUADRO1_10!R31,0)</f>
        <v>0</v>
      </c>
      <c r="GB32" s="25">
        <f>IFERROR([5]CUADRO1_10!S31,0)</f>
        <v>0</v>
      </c>
      <c r="GC32" s="25">
        <f>IFERROR([5]CUADRO1_10!T31,0)</f>
        <v>0</v>
      </c>
      <c r="GD32" s="25">
        <f>IFERROR([5]CUADRO1_10!U31,0)</f>
        <v>0</v>
      </c>
      <c r="GE32" s="25">
        <f>IFERROR([5]CUADRO1_10!V31,0)</f>
        <v>0</v>
      </c>
      <c r="GF32" s="25">
        <f>IFERROR([5]CUADRO1_10!W31,0)</f>
        <v>0</v>
      </c>
      <c r="GG32" s="25">
        <f>IFERROR([5]CUADRO1_10!X31,0)</f>
        <v>0</v>
      </c>
      <c r="GH32" s="25">
        <f>IFERROR([5]CUADRO1_10!Y31,0)</f>
        <v>0</v>
      </c>
      <c r="GI32" s="25">
        <f>IFERROR([5]CUADRO1_10!Z31,0)</f>
        <v>0</v>
      </c>
      <c r="GJ32" s="25">
        <f>IFERROR([5]CUADRO1_10!AA31,0)</f>
        <v>0</v>
      </c>
      <c r="GK32" s="25">
        <f>IFERROR([5]CUADRO1_10!AB31,0)</f>
        <v>0</v>
      </c>
      <c r="GL32" s="25">
        <f>IFERROR([5]CUADRO1_10!AC31,0)</f>
        <v>0</v>
      </c>
      <c r="GM32" s="25">
        <f>IFERROR([5]CUADRO1_10!AD31,0)</f>
        <v>0</v>
      </c>
      <c r="GN32" s="25">
        <f>IFERROR([5]CUADRO1_10!AE31,0)</f>
        <v>0</v>
      </c>
      <c r="GO32" s="25">
        <f>IFERROR([5]CUADRO1_10!AF31,0)</f>
        <v>0</v>
      </c>
      <c r="GP32" s="25">
        <f>IFERROR([5]CUADRO1_10!AG31,0)</f>
        <v>0</v>
      </c>
      <c r="GQ32" s="25">
        <f>IFERROR([5]CUADRO1_10!AH31,0)</f>
        <v>0</v>
      </c>
      <c r="GR32" s="25">
        <f>IFERROR([5]CUADRO1_10!AI31,0)</f>
        <v>0</v>
      </c>
      <c r="GS32" s="25">
        <f>IFERROR([5]CUADRO1_10!AJ31,0)</f>
        <v>0</v>
      </c>
      <c r="GT32" s="25">
        <f>IFERROR([5]CUADRO1_10!AK31,0)</f>
        <v>0</v>
      </c>
      <c r="GU32" s="25">
        <f>IFERROR([5]CUADRO1_10!AL31,0)</f>
        <v>0</v>
      </c>
      <c r="GV32" s="25">
        <f>IFERROR([5]CUADRO1_10!AM31,0)</f>
        <v>0</v>
      </c>
      <c r="GW32" s="25">
        <f>IFERROR([5]CUADRO1_10!AN31,0)</f>
        <v>0</v>
      </c>
      <c r="GX32" s="25">
        <f>IFERROR([5]CUADRO1_10!AO31,0)</f>
        <v>0</v>
      </c>
      <c r="GY32" s="25">
        <f>IFERROR([5]CUADRO1_10!AP31,0)</f>
        <v>0</v>
      </c>
      <c r="GZ32" s="25">
        <f>IFERROR([5]CUADRO1_10!AQ31,0)</f>
        <v>0</v>
      </c>
      <c r="HA32" s="25">
        <f>IFERROR([5]CUADRO1_10!AR31,0)</f>
        <v>0</v>
      </c>
      <c r="HB32" s="25">
        <f>IFERROR([5]CUADRO1_10!AS31,0)</f>
        <v>0</v>
      </c>
      <c r="HC32" s="25">
        <f>IFERROR([5]CUADRO1_10!AT31,0)</f>
        <v>0</v>
      </c>
      <c r="HD32" s="25">
        <f>IFERROR([5]CUADRO1_10!AU31,0)</f>
        <v>0</v>
      </c>
    </row>
    <row r="33" spans="2:212"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HA33" si="13">SUM(GW7:GW32)</f>
        <v>7545.4219208243776</v>
      </c>
      <c r="GX33" s="26">
        <f t="shared" si="13"/>
        <v>7732.9436278769499</v>
      </c>
      <c r="GY33" s="26">
        <f t="shared" si="13"/>
        <v>7652.5644710104079</v>
      </c>
      <c r="GZ33" s="26">
        <f t="shared" si="13"/>
        <v>7725.3927743503364</v>
      </c>
      <c r="HA33" s="26">
        <f t="shared" si="13"/>
        <v>7657.5344247122512</v>
      </c>
      <c r="HB33" s="26">
        <f t="shared" ref="HB33:HC33" si="14">SUM(HB7:HB32)</f>
        <v>7939.6579420391536</v>
      </c>
      <c r="HC33" s="26">
        <f t="shared" si="14"/>
        <v>8278.649450582343</v>
      </c>
      <c r="HD33" s="26">
        <f t="shared" ref="HD33" si="15">SUM(HD7:HD32)</f>
        <v>8273.3899455061764</v>
      </c>
    </row>
    <row r="34" spans="2:212" ht="2.1" customHeight="1"/>
    <row r="35" spans="2:21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12" ht="27">
      <c r="B38" s="44" t="s">
        <v>100</v>
      </c>
    </row>
    <row r="40" spans="2:212">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D40"/>
  <sheetViews>
    <sheetView zoomScaleNormal="100" workbookViewId="0">
      <pane xSplit="2" ySplit="6" topLeftCell="GP10" activePane="bottomRight" state="frozenSplit"/>
      <selection activeCell="GZ35" sqref="GZ35"/>
      <selection pane="topRight" activeCell="GZ35" sqref="GZ35"/>
      <selection pane="bottomLeft" activeCell="GZ35" sqref="GZ35"/>
      <selection pane="bottomRight" activeCell="HD7" sqref="HD7:HD32"/>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12" width="10" style="2" customWidth="1"/>
    <col min="213" max="16384" width="11.42578125" style="2"/>
  </cols>
  <sheetData>
    <row r="1" spans="1:212">
      <c r="A1" s="23"/>
      <c r="B1" s="4"/>
    </row>
    <row r="2" spans="1:212"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12"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12"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1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c r="HB7" s="15">
        <f>IFERROR('1_02'!HB7+'1_03'!HB7+'1_04'!HB7+'1_05'!HB7,"ND")</f>
        <v>9505559.6900980007</v>
      </c>
      <c r="HC7" s="15">
        <f>IFERROR('1_02'!HC7+'1_03'!HC7+'1_04'!HC7+'1_05'!HC7,"ND")</f>
        <v>9513476.0445939992</v>
      </c>
      <c r="HD7" s="15">
        <f>IFERROR('1_02'!HD7+'1_03'!HD7+'1_04'!HD7+'1_05'!HD7,"ND")</f>
        <v>9585415.8641500007</v>
      </c>
    </row>
    <row r="8" spans="1:21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c r="HB8" s="15">
        <f>IFERROR('1_02'!HB8+'1_03'!HB8+'1_04'!HB8+'1_05'!HB8,"ND")</f>
        <v>2770426.2063500001</v>
      </c>
      <c r="HC8" s="15">
        <f>IFERROR('1_02'!HC8+'1_03'!HC8+'1_04'!HC8+'1_05'!HC8,"ND")</f>
        <v>2818700.1337569999</v>
      </c>
      <c r="HD8" s="15">
        <f>IFERROR('1_02'!HD8+'1_03'!HD8+'1_04'!HD8+'1_05'!HD8,"ND")</f>
        <v>2897496.5622439999</v>
      </c>
    </row>
    <row r="9" spans="1:212"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c r="HB9" s="15">
        <f>IFERROR('1_02'!HB9+'1_03'!HB9+'1_04'!HB9+'1_05'!HB9,"ND")</f>
        <v>5188478.9394110003</v>
      </c>
      <c r="HC9" s="15">
        <f>IFERROR('1_02'!HC9+'1_03'!HC9+'1_04'!HC9+'1_05'!HC9,"ND")</f>
        <v>5275918.1345279999</v>
      </c>
      <c r="HD9" s="15">
        <f>IFERROR('1_02'!HD9+'1_03'!HD9+'1_04'!HD9+'1_05'!HD9,"ND")</f>
        <v>5287253.5687279999</v>
      </c>
    </row>
    <row r="10" spans="1:212"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c r="HB10" s="15">
        <f>IFERROR('1_02'!HB10+'1_03'!HB10+'1_04'!HB10+'1_05'!HB10,"ND")</f>
        <v>42626438.091205999</v>
      </c>
      <c r="HC10" s="15">
        <f>IFERROR('1_02'!HC10+'1_03'!HC10+'1_04'!HC10+'1_05'!HC10,"ND")</f>
        <v>42623097.476717003</v>
      </c>
      <c r="HD10" s="15">
        <f>IFERROR('1_02'!HD10+'1_03'!HD10+'1_04'!HD10+'1_05'!HD10,"ND")</f>
        <v>42582952.733544998</v>
      </c>
    </row>
    <row r="11" spans="1:212"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c r="HB11" s="15">
        <f>IFERROR('1_02'!HB11+'1_03'!HB11+'1_04'!HB11+'1_05'!HB11,"ND")</f>
        <v>37688129.631531999</v>
      </c>
      <c r="HC11" s="15">
        <f>IFERROR('1_02'!HC11+'1_03'!HC11+'1_04'!HC11+'1_05'!HC11,"ND")</f>
        <v>37500692.930805996</v>
      </c>
      <c r="HD11" s="15">
        <f>IFERROR('1_02'!HD11+'1_03'!HD11+'1_04'!HD11+'1_05'!HD11,"ND")</f>
        <v>37898539.875818998</v>
      </c>
    </row>
    <row r="12" spans="1:212"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c r="HB12" s="15" t="str">
        <f>IFERROR('1_02'!HB12+'1_03'!HB12+'1_04'!HB12+'1_05'!HB12,"ND")</f>
        <v>ND</v>
      </c>
      <c r="HC12" s="15" t="str">
        <f>IFERROR('1_02'!HC12+'1_03'!HC12+'1_04'!HC12+'1_05'!HC12,"ND")</f>
        <v>ND</v>
      </c>
      <c r="HD12" s="15" t="str">
        <f>IFERROR('1_02'!HD12+'1_03'!HD12+'1_04'!HD12+'1_05'!HD12,"ND")</f>
        <v>ND</v>
      </c>
    </row>
    <row r="13" spans="1:212"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c r="HB13" s="48">
        <f>IFERROR('1_02'!HB13+'1_03'!HB13+'1_04'!HB13+'1_05'!HB13,"ND")</f>
        <v>38261622.711712994</v>
      </c>
      <c r="HC13" s="48">
        <f>IFERROR('1_02'!HC13+'1_03'!HC13+'1_04'!HC13+'1_05'!HC13,"ND")</f>
        <v>38579343.692535996</v>
      </c>
      <c r="HD13" s="48">
        <f>IFERROR('1_02'!HD13+'1_03'!HD13+'1_04'!HD13+'1_05'!HD13,"ND")</f>
        <v>38404814.624163002</v>
      </c>
    </row>
    <row r="14" spans="1:212"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c r="HB14" s="15" t="str">
        <f>IFERROR('1_02'!HB14+'1_03'!HB14+'1_04'!HB14+'1_05'!HB14,"ND")</f>
        <v>ND</v>
      </c>
      <c r="HC14" s="15" t="str">
        <f>IFERROR('1_02'!HC14+'1_03'!HC14+'1_04'!HC14+'1_05'!HC14,"ND")</f>
        <v>ND</v>
      </c>
      <c r="HD14" s="15" t="str">
        <f>IFERROR('1_02'!HD14+'1_03'!HD14+'1_04'!HD14+'1_05'!HD14,"ND")</f>
        <v>ND</v>
      </c>
    </row>
    <row r="15" spans="1:212"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c r="HB15" s="15">
        <f>IFERROR('1_02'!HB15+'1_03'!HB15+'1_04'!HB15+'1_05'!HB15,"ND")</f>
        <v>1490681.4802280001</v>
      </c>
      <c r="HC15" s="15">
        <f>IFERROR('1_02'!HC15+'1_03'!HC15+'1_04'!HC15+'1_05'!HC15,"ND")</f>
        <v>1498208.1047199999</v>
      </c>
      <c r="HD15" s="15">
        <f>IFERROR('1_02'!HD15+'1_03'!HD15+'1_04'!HD15+'1_05'!HD15,"ND")</f>
        <v>1507817.078647</v>
      </c>
    </row>
    <row r="16" spans="1:212"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c r="HB16" s="15">
        <f>IFERROR('1_02'!HB16+'1_03'!HB16+'1_04'!HB16+'1_05'!HB16,"ND")</f>
        <v>3762909.753788</v>
      </c>
      <c r="HC16" s="15">
        <f>IFERROR('1_02'!HC16+'1_03'!HC16+'1_04'!HC16+'1_05'!HC16,"ND")</f>
        <v>3819208.6783449994</v>
      </c>
      <c r="HD16" s="15">
        <f>IFERROR('1_02'!HD16+'1_03'!HD16+'1_04'!HD16+'1_05'!HD16,"ND")</f>
        <v>3872514.0844160002</v>
      </c>
    </row>
    <row r="17" spans="2:212"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c r="HB17" s="15">
        <f>IFERROR('1_02'!HB17+'1_03'!HB17+'1_04'!HB17+'1_05'!HB17,"ND")</f>
        <v>23731040.864045002</v>
      </c>
      <c r="HC17" s="15">
        <f>IFERROR('1_02'!HC17+'1_03'!HC17+'1_04'!HC17+'1_05'!HC17,"ND")</f>
        <v>23845586.880331002</v>
      </c>
      <c r="HD17" s="15">
        <f>IFERROR('1_02'!HD17+'1_03'!HD17+'1_04'!HD17+'1_05'!HD17,"ND")</f>
        <v>23810599.498842999</v>
      </c>
    </row>
    <row r="18" spans="2:212"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c r="HB18" s="15" t="str">
        <f>IFERROR('1_02'!HB18+'1_03'!HB18+'1_04'!HB18+'1_05'!HB18,"ND")</f>
        <v>ND</v>
      </c>
      <c r="HC18" s="15" t="str">
        <f>IFERROR('1_02'!HC18+'1_03'!HC18+'1_04'!HC18+'1_05'!HC18,"ND")</f>
        <v>ND</v>
      </c>
      <c r="HD18" s="15" t="str">
        <f>IFERROR('1_02'!HD18+'1_03'!HD18+'1_04'!HD18+'1_05'!HD18,"ND")</f>
        <v>ND</v>
      </c>
    </row>
    <row r="19" spans="2:212"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c r="HB19" s="15" t="str">
        <f>IFERROR('1_02'!HB19+'1_03'!HB19+'1_04'!HB19+'1_05'!HB19,"ND")</f>
        <v>ND</v>
      </c>
      <c r="HC19" s="15" t="str">
        <f>IFERROR('1_02'!HC19+'1_03'!HC19+'1_04'!HC19+'1_05'!HC19,"ND")</f>
        <v>ND</v>
      </c>
      <c r="HD19" s="15" t="str">
        <f>IFERROR('1_02'!HD19+'1_03'!HD19+'1_04'!HD19+'1_05'!HD19,"ND")</f>
        <v>ND</v>
      </c>
    </row>
    <row r="20" spans="2:212"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c r="HB20" s="15">
        <f>IFERROR('1_02'!HB20+'1_03'!HB20+'1_04'!HB20+'1_05'!HB20,"ND")</f>
        <v>88808.715454000005</v>
      </c>
      <c r="HC20" s="15">
        <f>IFERROR('1_02'!HC20+'1_03'!HC20+'1_04'!HC20+'1_05'!HC20,"ND")</f>
        <v>90503.849116999991</v>
      </c>
      <c r="HD20" s="15">
        <f>IFERROR('1_02'!HD20+'1_03'!HD20+'1_04'!HD20+'1_05'!HD20,"ND")</f>
        <v>92287.84804099999</v>
      </c>
    </row>
    <row r="21" spans="2:212"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c r="HB21" s="15">
        <f>IFERROR('1_02'!HB21+'1_03'!HB21+'1_04'!HB21+'1_05'!HB21,"ND")</f>
        <v>43479868.314188004</v>
      </c>
      <c r="HC21" s="15">
        <f>IFERROR('1_02'!HC21+'1_03'!HC21+'1_04'!HC21+'1_05'!HC21,"ND")</f>
        <v>43410611.628672995</v>
      </c>
      <c r="HD21" s="15">
        <f>IFERROR('1_02'!HD21+'1_03'!HD21+'1_04'!HD21+'1_05'!HD21,"ND")</f>
        <v>43224730.699465998</v>
      </c>
    </row>
    <row r="22" spans="2:212"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c r="HB22" s="15">
        <f>IFERROR('1_02'!HB22+'1_03'!HB22+'1_04'!HB22+'1_05'!HB22,"ND")</f>
        <v>8062838.3129160004</v>
      </c>
      <c r="HC22" s="15">
        <f>IFERROR('1_02'!HC22+'1_03'!HC22+'1_04'!HC22+'1_05'!HC22,"ND")</f>
        <v>8086197.7385489997</v>
      </c>
      <c r="HD22" s="15">
        <f>IFERROR('1_02'!HD22+'1_03'!HD22+'1_04'!HD22+'1_05'!HD22,"ND")</f>
        <v>8065124.6172960009</v>
      </c>
    </row>
    <row r="23" spans="2:212"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c r="HB23" s="15" t="str">
        <f>IFERROR('1_02'!HB23+'1_03'!HB23+'1_04'!HB23+'1_05'!HB23,"ND")</f>
        <v>ND</v>
      </c>
      <c r="HC23" s="15" t="str">
        <f>IFERROR('1_02'!HC23+'1_03'!HC23+'1_04'!HC23+'1_05'!HC23,"ND")</f>
        <v>ND</v>
      </c>
      <c r="HD23" s="15" t="str">
        <f>IFERROR('1_02'!HD23+'1_03'!HD23+'1_04'!HD23+'1_05'!HD23,"ND")</f>
        <v>ND</v>
      </c>
    </row>
    <row r="24" spans="2:21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c r="HB24" s="15">
        <f>IFERROR('1_02'!HB24+'1_03'!HB24+'1_04'!HB24+'1_05'!HB24,"ND")</f>
        <v>242104.964912</v>
      </c>
      <c r="HC24" s="15">
        <f>IFERROR('1_02'!HC24+'1_03'!HC24+'1_04'!HC24+'1_05'!HC24,"ND")</f>
        <v>238575.14353499998</v>
      </c>
      <c r="HD24" s="15">
        <f>IFERROR('1_02'!HD24+'1_03'!HD24+'1_04'!HD24+'1_05'!HD24,"ND")</f>
        <v>219027.26576500002</v>
      </c>
    </row>
    <row r="25" spans="2:212"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c r="HB25" s="15" t="str">
        <f>IFERROR('1_02'!HB25+'1_03'!HB25+'1_04'!HB25+'1_05'!HB25,"ND")</f>
        <v>ND</v>
      </c>
      <c r="HC25" s="15" t="str">
        <f>IFERROR('1_02'!HC25+'1_03'!HC25+'1_04'!HC25+'1_05'!HC25,"ND")</f>
        <v>ND</v>
      </c>
      <c r="HD25" s="15" t="str">
        <f>IFERROR('1_02'!HD25+'1_03'!HD25+'1_04'!HD25+'1_05'!HD25,"ND")</f>
        <v>ND</v>
      </c>
    </row>
    <row r="26" spans="2:21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c r="HB26" s="15" t="str">
        <f>IFERROR('1_02'!HB26+'1_03'!HB26+'1_04'!HB26+'1_05'!HB26,"ND")</f>
        <v>ND</v>
      </c>
      <c r="HC26" s="15" t="str">
        <f>IFERROR('1_02'!HC26+'1_03'!HC26+'1_04'!HC26+'1_05'!HC26,"ND")</f>
        <v>ND</v>
      </c>
      <c r="HD26" s="15" t="str">
        <f>IFERROR('1_02'!HD26+'1_03'!HD26+'1_04'!HD26+'1_05'!HD26,"ND")</f>
        <v>ND</v>
      </c>
    </row>
    <row r="27" spans="2:212"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c r="HB27" s="15">
        <f>IFERROR('1_02'!HB27+'1_03'!HB27+'1_04'!HB27+'1_05'!HB27,"ND")</f>
        <v>466430.73568899999</v>
      </c>
      <c r="HC27" s="15">
        <f>IFERROR('1_02'!HC27+'1_03'!HC27+'1_04'!HC27+'1_05'!HC27,"ND")</f>
        <v>467197.75708100002</v>
      </c>
      <c r="HD27" s="15">
        <f>IFERROR('1_02'!HD27+'1_03'!HD27+'1_04'!HD27+'1_05'!HD27,"ND")</f>
        <v>464079.00597200001</v>
      </c>
    </row>
    <row r="28" spans="2:212"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c r="HB28" s="15">
        <f>IFERROR('1_02'!HB28+'1_03'!HB28+'1_04'!HB28+'1_05'!HB28,"ND")</f>
        <v>10353.964586</v>
      </c>
      <c r="HC28" s="15">
        <f>IFERROR('1_02'!HC28+'1_03'!HC28+'1_04'!HC28+'1_05'!HC28,"ND")</f>
        <v>7015.3534369999998</v>
      </c>
      <c r="HD28" s="15">
        <f>IFERROR('1_02'!HD28+'1_03'!HD28+'1_04'!HD28+'1_05'!HD28,"ND")</f>
        <v>17435.297331999998</v>
      </c>
    </row>
    <row r="29" spans="2:212"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c r="HB29" s="15" t="str">
        <f>IFERROR('1_02'!HB29+'1_03'!HB29+'1_04'!HB29+'1_05'!HB29,"ND")</f>
        <v>ND</v>
      </c>
      <c r="HC29" s="15" t="str">
        <f>IFERROR('1_02'!HC29+'1_03'!HC29+'1_04'!HC29+'1_05'!HC29,"ND")</f>
        <v>ND</v>
      </c>
      <c r="HD29" s="15" t="str">
        <f>IFERROR('1_02'!HD29+'1_03'!HD29+'1_04'!HD29+'1_05'!HD29,"ND")</f>
        <v>ND</v>
      </c>
    </row>
    <row r="30" spans="2:212"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c r="HB30" s="15">
        <f>IFERROR('1_02'!HB30+'1_03'!HB30+'1_04'!HB30+'1_05'!HB30,"ND")</f>
        <v>32834385.544669997</v>
      </c>
      <c r="HC30" s="15">
        <f>IFERROR('1_02'!HC30+'1_03'!HC30+'1_04'!HC30+'1_05'!HC30,"ND")</f>
        <v>32921864.77908</v>
      </c>
      <c r="HD30" s="15">
        <f>IFERROR('1_02'!HD30+'1_03'!HD30+'1_04'!HD30+'1_05'!HD30,"ND")</f>
        <v>32733613.088039</v>
      </c>
    </row>
    <row r="31" spans="2:212"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c r="HB31" s="15" t="str">
        <f>IFERROR('1_02'!HB31+'1_03'!HB31+'1_04'!HB31+'1_05'!HB31,"ND")</f>
        <v>ND</v>
      </c>
      <c r="HC31" s="15" t="str">
        <f>IFERROR('1_02'!HC31+'1_03'!HC31+'1_04'!HC31+'1_05'!HC31,"ND")</f>
        <v>ND</v>
      </c>
      <c r="HD31" s="15" t="str">
        <f>IFERROR('1_02'!HD31+'1_03'!HD31+'1_04'!HD31+'1_05'!HD31,"ND")</f>
        <v>ND</v>
      </c>
    </row>
    <row r="32" spans="2:212"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c r="HB32" s="15">
        <f>IFERROR('1_02'!HB32+'1_03'!HB32+'1_04'!HB32+'1_05'!HB32,"ND")</f>
        <v>7988.5417779999998</v>
      </c>
      <c r="HC32" s="15">
        <f>IFERROR('1_02'!HC32+'1_03'!HC32+'1_04'!HC32+'1_05'!HC32,"ND")</f>
        <v>8028.2389999999996</v>
      </c>
      <c r="HD32" s="15">
        <f>IFERROR('1_02'!HD32+'1_03'!HD32+'1_04'!HD32+'1_05'!HD32,"ND")</f>
        <v>8066.655667</v>
      </c>
    </row>
    <row r="33" spans="2:212"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c r="HB33" s="16">
        <f>IFERROR('1_02'!HB33+'1_03'!HB33+'1_04'!HB33+'1_05'!HB33,"ND")</f>
        <v>250218066.46256402</v>
      </c>
      <c r="HC33" s="16">
        <f>IFERROR('1_02'!HC33+'1_03'!HC33+'1_04'!HC33+'1_05'!HC33,"ND")</f>
        <v>250704226.56480595</v>
      </c>
      <c r="HD33" s="16">
        <f>IFERROR('1_02'!HD33+'1_03'!HD33+'1_04'!HD33+'1_05'!HD33,"ND")</f>
        <v>250671768.36813304</v>
      </c>
    </row>
    <row r="34" spans="2:212" s="14" customFormat="1" ht="4.5" customHeight="1">
      <c r="DJ34" s="14">
        <v>149268994.252615</v>
      </c>
    </row>
    <row r="35" spans="2:212" s="14" customFormat="1" ht="9">
      <c r="B35" s="51"/>
      <c r="N35" s="17"/>
      <c r="Z35" s="17"/>
      <c r="AL35" s="17"/>
      <c r="AX35" s="17"/>
      <c r="BJ35" s="17"/>
      <c r="BV35" s="17"/>
      <c r="EZ35" s="77"/>
      <c r="FA35" s="77"/>
    </row>
    <row r="36" spans="2:212"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2" ht="27">
      <c r="B38" s="44" t="s">
        <v>100</v>
      </c>
    </row>
    <row r="40" spans="2:212">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D39"/>
  <sheetViews>
    <sheetView zoomScaleNormal="100" workbookViewId="0">
      <pane xSplit="2" ySplit="6" topLeftCell="GM16"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12" width="10.85546875" style="14" customWidth="1"/>
    <col min="213" max="16384" width="11.42578125" style="14"/>
  </cols>
  <sheetData>
    <row r="1" spans="1:212">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2"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2"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f>IF([1]CUADRO1_02!C2="","ND",[1]CUADRO1_02!C2)</f>
        <v>5490012.3315930003</v>
      </c>
      <c r="FP7" s="15">
        <f>IF([1]CUADRO1_02!D2="","ND",[1]CUADRO1_02!D2)</f>
        <v>5513363.2510839999</v>
      </c>
      <c r="FQ7" s="15">
        <f>IF([1]CUADRO1_02!E2="","ND",[1]CUADRO1_02!E2)</f>
        <v>5633274.7043049997</v>
      </c>
      <c r="FR7" s="15">
        <f>IF([1]CUADRO1_02!F2="","ND",[1]CUADRO1_02!F2)</f>
        <v>5765503.6149739996</v>
      </c>
      <c r="FS7" s="15">
        <f>IF([1]CUADRO1_02!G2="","ND",[1]CUADRO1_02!G2)</f>
        <v>5766414.6100080004</v>
      </c>
      <c r="FT7" s="15">
        <f>IF([1]CUADRO1_02!H2="","ND",[1]CUADRO1_02!H2)</f>
        <v>5904500.2524739997</v>
      </c>
      <c r="FU7" s="15">
        <f>IF([1]CUADRO1_02!I2="","ND",[1]CUADRO1_02!I2)</f>
        <v>5930040.79684</v>
      </c>
      <c r="FV7" s="15">
        <f>IF([1]CUADRO1_02!J2="","ND",[1]CUADRO1_02!J2)</f>
        <v>5929990.0441269996</v>
      </c>
      <c r="FW7" s="15">
        <f>IF([1]CUADRO1_02!K2="","ND",[1]CUADRO1_02!K2)</f>
        <v>6023556.9584480003</v>
      </c>
      <c r="FX7" s="15">
        <f>IF([1]CUADRO1_02!L2="","ND",[1]CUADRO1_02!L2)</f>
        <v>6073838.5233309995</v>
      </c>
      <c r="FY7" s="15">
        <f>IF([1]CUADRO1_02!M2="","ND",[1]CUADRO1_02!M2)</f>
        <v>6121023.2357200002</v>
      </c>
      <c r="FZ7" s="15">
        <f>IF([1]CUADRO1_02!N2="","ND",[1]CUADRO1_02!N2)</f>
        <v>6052931.5978250001</v>
      </c>
      <c r="GA7" s="15">
        <f>IF([1]CUADRO1_02!O2="","ND",[1]CUADRO1_02!O2)</f>
        <v>6006124.3992999997</v>
      </c>
      <c r="GB7" s="15">
        <f>IF([1]CUADRO1_02!P2="","ND",[1]CUADRO1_02!P2)</f>
        <v>6053387.2665170003</v>
      </c>
      <c r="GC7" s="15">
        <f>IF([1]CUADRO1_02!Q2="","ND",[1]CUADRO1_02!Q2)</f>
        <v>6064449.3630889999</v>
      </c>
      <c r="GD7" s="15">
        <f>IF([1]CUADRO1_02!R2="","ND",[1]CUADRO1_02!R2)</f>
        <v>6084417.7937150002</v>
      </c>
      <c r="GE7" s="15">
        <f>IF([1]CUADRO1_02!S2="","ND",[1]CUADRO1_02!S2)</f>
        <v>5995931.5088590002</v>
      </c>
      <c r="GF7" s="15">
        <f>IF([1]CUADRO1_02!T2="","ND",[1]CUADRO1_02!T2)</f>
        <v>5950458.6099030003</v>
      </c>
      <c r="GG7" s="15">
        <f>IF([1]CUADRO1_02!U2="","ND",[1]CUADRO1_02!U2)</f>
        <v>5974517.4503229996</v>
      </c>
      <c r="GH7" s="15">
        <f>IF([1]CUADRO1_02!V2="","ND",[1]CUADRO1_02!V2)</f>
        <v>6033328.1223360002</v>
      </c>
      <c r="GI7" s="15">
        <f>IF([1]CUADRO1_02!W2="","ND",[1]CUADRO1_02!W2)</f>
        <v>6070137.7733859997</v>
      </c>
      <c r="GJ7" s="15">
        <f>IF([1]CUADRO1_02!X2="","ND",[1]CUADRO1_02!X2)</f>
        <v>6203182.9044000003</v>
      </c>
      <c r="GK7" s="15">
        <f>IF([1]CUADRO1_02!Y2="","ND",[1]CUADRO1_02!Y2)</f>
        <v>6291651.6660780003</v>
      </c>
      <c r="GL7" s="15">
        <f>IF([1]CUADRO1_02!Z2="","ND",[1]CUADRO1_02!Z2)</f>
        <v>6360773.5124810003</v>
      </c>
      <c r="GM7" s="15">
        <f>IF([1]CUADRO1_02!AA2="","ND",[1]CUADRO1_02!AA2)</f>
        <v>6274782.1802009996</v>
      </c>
      <c r="GN7" s="15">
        <f>IF([1]CUADRO1_02!AB2="","ND",[1]CUADRO1_02!AB2)</f>
        <v>6301433.6069280002</v>
      </c>
      <c r="GO7" s="15">
        <f>IF([1]CUADRO1_02!AC2="","ND",[1]CUADRO1_02!AC2)</f>
        <v>6344356.2081500003</v>
      </c>
      <c r="GP7" s="15">
        <f>IF([1]CUADRO1_02!AD2="","ND",[1]CUADRO1_02!AD2)</f>
        <v>6311369.0445280001</v>
      </c>
      <c r="GQ7" s="15">
        <f>IF([1]CUADRO1_02!AE2="","ND",[1]CUADRO1_02!AE2)</f>
        <v>6256700.4203690002</v>
      </c>
      <c r="GR7" s="15">
        <f>IF([1]CUADRO1_02!AF2="","ND",[1]CUADRO1_02!AF2)</f>
        <v>6451617.2511710003</v>
      </c>
      <c r="GS7" s="15">
        <f>IF([1]CUADRO1_02!AG2="","ND",[1]CUADRO1_02!AG2)</f>
        <v>6502984.1281120004</v>
      </c>
      <c r="GT7" s="15">
        <f>IF([1]CUADRO1_02!AH2="","ND",[1]CUADRO1_02!AH2)</f>
        <v>6391622.2771920003</v>
      </c>
      <c r="GU7" s="15">
        <f>IF([1]CUADRO1_02!AI2="","ND",[1]CUADRO1_02!AI2)</f>
        <v>6423640.3316580001</v>
      </c>
      <c r="GV7" s="15">
        <f>IF([1]CUADRO1_02!AJ2="","ND",[1]CUADRO1_02!AJ2)</f>
        <v>6435502.8357969997</v>
      </c>
      <c r="GW7" s="15">
        <f>IF([1]CUADRO1_02!AK2="","ND",[1]CUADRO1_02!AK2)</f>
        <v>6443228.1146710003</v>
      </c>
      <c r="GX7" s="15">
        <f>IF([1]CUADRO1_02!AL2="","ND",[1]CUADRO1_02!AL2)</f>
        <v>6700675.0816120002</v>
      </c>
      <c r="GY7" s="15">
        <f>IF([1]CUADRO1_02!AM2="","ND",[1]CUADRO1_02!AM2)</f>
        <v>6591584.3067730004</v>
      </c>
      <c r="GZ7" s="15">
        <f>IF([1]CUADRO1_02!AN2="","ND",[1]CUADRO1_02!AN2)</f>
        <v>6590891.5729820002</v>
      </c>
      <c r="HA7" s="15">
        <f>IF([1]CUADRO1_02!AO2="","ND",[1]CUADRO1_02!AO2)</f>
        <v>6604021.9172430001</v>
      </c>
      <c r="HB7" s="15">
        <f>IF([1]CUADRO1_02!AP2="","ND",[1]CUADRO1_02!AP2)</f>
        <v>6666712.834396</v>
      </c>
      <c r="HC7" s="15">
        <f>IF([1]CUADRO1_02!AQ2="","ND",[1]CUADRO1_02!AQ2)</f>
        <v>6663316.0248619998</v>
      </c>
      <c r="HD7" s="15">
        <f>IF([1]CUADRO1_02!AR2="","ND",[1]CUADRO1_02!AR2)</f>
        <v>6713191.34253</v>
      </c>
    </row>
    <row r="8" spans="1:21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1]CUADRO1_02!C3="","ND",[1]CUADRO1_02!C3)</f>
        <v>1588327.8111709999</v>
      </c>
      <c r="FP8" s="15">
        <f>IF([1]CUADRO1_02!D3="","ND",[1]CUADRO1_02!D3)</f>
        <v>1574392.022994</v>
      </c>
      <c r="FQ8" s="15">
        <f>IF([1]CUADRO1_02!E3="","ND",[1]CUADRO1_02!E3)</f>
        <v>1569746.494196</v>
      </c>
      <c r="FR8" s="15">
        <f>IF([1]CUADRO1_02!F3="","ND",[1]CUADRO1_02!F3)</f>
        <v>1642065.5596</v>
      </c>
      <c r="FS8" s="15">
        <f>IF([1]CUADRO1_02!G3="","ND",[1]CUADRO1_02!G3)</f>
        <v>1758402.0057300001</v>
      </c>
      <c r="FT8" s="15">
        <f>IF([1]CUADRO1_02!H3="","ND",[1]CUADRO1_02!H3)</f>
        <v>1847559.4883940001</v>
      </c>
      <c r="FU8" s="15">
        <f>IF([1]CUADRO1_02!I3="","ND",[1]CUADRO1_02!I3)</f>
        <v>1976761.679217</v>
      </c>
      <c r="FV8" s="15">
        <f>IF([1]CUADRO1_02!J3="","ND",[1]CUADRO1_02!J3)</f>
        <v>1985443.457893</v>
      </c>
      <c r="FW8" s="15">
        <f>IF([1]CUADRO1_02!K3="","ND",[1]CUADRO1_02!K3)</f>
        <v>2090291.180129</v>
      </c>
      <c r="FX8" s="15">
        <f>IF([1]CUADRO1_02!L3="","ND",[1]CUADRO1_02!L3)</f>
        <v>2146708.5275699999</v>
      </c>
      <c r="FY8" s="15">
        <f>IF([1]CUADRO1_02!M3="","ND",[1]CUADRO1_02!M3)</f>
        <v>2207065.7987299999</v>
      </c>
      <c r="FZ8" s="15">
        <f>IF([1]CUADRO1_02!N3="","ND",[1]CUADRO1_02!N3)</f>
        <v>2250786.6985619999</v>
      </c>
      <c r="GA8" s="15">
        <f>IF([1]CUADRO1_02!O3="","ND",[1]CUADRO1_02!O3)</f>
        <v>2193492.5405839998</v>
      </c>
      <c r="GB8" s="15">
        <f>IF([1]CUADRO1_02!P3="","ND",[1]CUADRO1_02!P3)</f>
        <v>2174844.7918079998</v>
      </c>
      <c r="GC8" s="15">
        <f>IF([1]CUADRO1_02!Q3="","ND",[1]CUADRO1_02!Q3)</f>
        <v>2093066.1374900001</v>
      </c>
      <c r="GD8" s="15">
        <f>IF([1]CUADRO1_02!R3="","ND",[1]CUADRO1_02!R3)</f>
        <v>2053762.7970400001</v>
      </c>
      <c r="GE8" s="15">
        <f>IF([1]CUADRO1_02!S3="","ND",[1]CUADRO1_02!S3)</f>
        <v>2036902.4393470001</v>
      </c>
      <c r="GF8" s="15">
        <f>IF([1]CUADRO1_02!T3="","ND",[1]CUADRO1_02!T3)</f>
        <v>1888070.009325</v>
      </c>
      <c r="GG8" s="15">
        <f>IF([1]CUADRO1_02!U3="","ND",[1]CUADRO1_02!U3)</f>
        <v>1942422.8092360001</v>
      </c>
      <c r="GH8" s="15">
        <f>IF([1]CUADRO1_02!V3="","ND",[1]CUADRO1_02!V3)</f>
        <v>1986146.1958280001</v>
      </c>
      <c r="GI8" s="15">
        <f>IF([1]CUADRO1_02!W3="","ND",[1]CUADRO1_02!W3)</f>
        <v>2057599.7514830001</v>
      </c>
      <c r="GJ8" s="15">
        <f>IF([1]CUADRO1_02!X3="","ND",[1]CUADRO1_02!X3)</f>
        <v>2098844.0191339999</v>
      </c>
      <c r="GK8" s="15">
        <f>IF([1]CUADRO1_02!Y3="","ND",[1]CUADRO1_02!Y3)</f>
        <v>2130080.9584329999</v>
      </c>
      <c r="GL8" s="15">
        <f>IF([1]CUADRO1_02!Z3="","ND",[1]CUADRO1_02!Z3)</f>
        <v>2249099.2772229998</v>
      </c>
      <c r="GM8" s="15">
        <f>IF([1]CUADRO1_02!AA3="","ND",[1]CUADRO1_02!AA3)</f>
        <v>2250584.4481660002</v>
      </c>
      <c r="GN8" s="15">
        <f>IF([1]CUADRO1_02!AB3="","ND",[1]CUADRO1_02!AB3)</f>
        <v>2286958.7820919999</v>
      </c>
      <c r="GO8" s="15">
        <f>IF([1]CUADRO1_02!AC3="","ND",[1]CUADRO1_02!AC3)</f>
        <v>2381936.1010380001</v>
      </c>
      <c r="GP8" s="15">
        <f>IF([1]CUADRO1_02!AD3="","ND",[1]CUADRO1_02!AD3)</f>
        <v>2302630.9837310002</v>
      </c>
      <c r="GQ8" s="15">
        <f>IF([1]CUADRO1_02!AE3="","ND",[1]CUADRO1_02!AE3)</f>
        <v>2425951.0666479999</v>
      </c>
      <c r="GR8" s="15">
        <f>IF([1]CUADRO1_02!AF3="","ND",[1]CUADRO1_02!AF3)</f>
        <v>2593870.8715710002</v>
      </c>
      <c r="GS8" s="15">
        <f>IF([1]CUADRO1_02!AG3="","ND",[1]CUADRO1_02!AG3)</f>
        <v>2686352.3245760002</v>
      </c>
      <c r="GT8" s="15">
        <f>IF([1]CUADRO1_02!AH3="","ND",[1]CUADRO1_02!AH3)</f>
        <v>2683474.7759639998</v>
      </c>
      <c r="GU8" s="15">
        <f>IF([1]CUADRO1_02!AI3="","ND",[1]CUADRO1_02!AI3)</f>
        <v>2608065.4764129999</v>
      </c>
      <c r="GV8" s="15">
        <f>IF([1]CUADRO1_02!AJ3="","ND",[1]CUADRO1_02!AJ3)</f>
        <v>2622496.0406320002</v>
      </c>
      <c r="GW8" s="15">
        <f>IF([1]CUADRO1_02!AK3="","ND",[1]CUADRO1_02!AK3)</f>
        <v>2736076.6343129999</v>
      </c>
      <c r="GX8" s="15">
        <f>IF([1]CUADRO1_02!AL3="","ND",[1]CUADRO1_02!AL3)</f>
        <v>2815476.9149000002</v>
      </c>
      <c r="GY8" s="15">
        <f>IF([1]CUADRO1_02!AM3="","ND",[1]CUADRO1_02!AM3)</f>
        <v>2643525.0305189998</v>
      </c>
      <c r="GZ8" s="15">
        <f>IF([1]CUADRO1_02!AN3="","ND",[1]CUADRO1_02!AN3)</f>
        <v>2747920.0387729998</v>
      </c>
      <c r="HA8" s="15">
        <f>IF([1]CUADRO1_02!AO3="","ND",[1]CUADRO1_02!AO3)</f>
        <v>2735082.478722</v>
      </c>
      <c r="HB8" s="15">
        <f>IF([1]CUADRO1_02!AP3="","ND",[1]CUADRO1_02!AP3)</f>
        <v>2770426.2063500001</v>
      </c>
      <c r="HC8" s="15">
        <f>IF([1]CUADRO1_02!AQ3="","ND",[1]CUADRO1_02!AQ3)</f>
        <v>2818700.1337569999</v>
      </c>
      <c r="HD8" s="15">
        <f>IF([1]CUADRO1_02!AR3="","ND",[1]CUADRO1_02!AR3)</f>
        <v>2897496.5622439999</v>
      </c>
    </row>
    <row r="9" spans="1:212"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f>IF([1]CUADRO1_02!C4="","ND",[1]CUADRO1_02!C4)</f>
        <v>3363582.1586549999</v>
      </c>
      <c r="FP9" s="15">
        <f>IF([1]CUADRO1_02!D4="","ND",[1]CUADRO1_02!D4)</f>
        <v>3360700.698078</v>
      </c>
      <c r="FQ9" s="15">
        <f>IF([1]CUADRO1_02!E4="","ND",[1]CUADRO1_02!E4)</f>
        <v>3350378.7900149999</v>
      </c>
      <c r="FR9" s="15">
        <f>IF([1]CUADRO1_02!F4="","ND",[1]CUADRO1_02!F4)</f>
        <v>3403142.6582459998</v>
      </c>
      <c r="FS9" s="15">
        <f>IF([1]CUADRO1_02!G4="","ND",[1]CUADRO1_02!G4)</f>
        <v>3390892.0741829998</v>
      </c>
      <c r="FT9" s="15">
        <f>IF([1]CUADRO1_02!H4="","ND",[1]CUADRO1_02!H4)</f>
        <v>3421335.892554</v>
      </c>
      <c r="FU9" s="15">
        <f>IF([1]CUADRO1_02!I4="","ND",[1]CUADRO1_02!I4)</f>
        <v>3413187.599374</v>
      </c>
      <c r="FV9" s="15">
        <f>IF([1]CUADRO1_02!J4="","ND",[1]CUADRO1_02!J4)</f>
        <v>3416480.3440749999</v>
      </c>
      <c r="FW9" s="15">
        <f>IF([1]CUADRO1_02!K4="","ND",[1]CUADRO1_02!K4)</f>
        <v>3318548.7679980001</v>
      </c>
      <c r="FX9" s="15">
        <f>IF([1]CUADRO1_02!L4="","ND",[1]CUADRO1_02!L4)</f>
        <v>3320530.080137</v>
      </c>
      <c r="FY9" s="15">
        <f>IF([1]CUADRO1_02!M4="","ND",[1]CUADRO1_02!M4)</f>
        <v>3338682.4692660002</v>
      </c>
      <c r="FZ9" s="15">
        <f>IF([1]CUADRO1_02!N4="","ND",[1]CUADRO1_02!N4)</f>
        <v>3327255.6331870002</v>
      </c>
      <c r="GA9" s="15">
        <f>IF([1]CUADRO1_02!O4="","ND",[1]CUADRO1_02!O4)</f>
        <v>3269102.9775680001</v>
      </c>
      <c r="GB9" s="15">
        <f>IF([1]CUADRO1_02!P4="","ND",[1]CUADRO1_02!P4)</f>
        <v>3233909.972455</v>
      </c>
      <c r="GC9" s="15">
        <f>IF([1]CUADRO1_02!Q4="","ND",[1]CUADRO1_02!Q4)</f>
        <v>3219313.8800940001</v>
      </c>
      <c r="GD9" s="15">
        <f>IF([1]CUADRO1_02!R4="","ND",[1]CUADRO1_02!R4)</f>
        <v>3238281.5323439999</v>
      </c>
      <c r="GE9" s="15">
        <f>IF([1]CUADRO1_02!S4="","ND",[1]CUADRO1_02!S4)</f>
        <v>3182938.8966299999</v>
      </c>
      <c r="GF9" s="15">
        <f>IF([1]CUADRO1_02!T4="","ND",[1]CUADRO1_02!T4)</f>
        <v>3096086.4004779998</v>
      </c>
      <c r="GG9" s="15">
        <f>IF([1]CUADRO1_02!U4="","ND",[1]CUADRO1_02!U4)</f>
        <v>3085671.6210599998</v>
      </c>
      <c r="GH9" s="15">
        <f>IF([1]CUADRO1_02!V4="","ND",[1]CUADRO1_02!V4)</f>
        <v>3070866.7285040002</v>
      </c>
      <c r="GI9" s="15">
        <f>IF([1]CUADRO1_02!W4="","ND",[1]CUADRO1_02!W4)</f>
        <v>3081387.8327890001</v>
      </c>
      <c r="GJ9" s="15">
        <f>IF([1]CUADRO1_02!X4="","ND",[1]CUADRO1_02!X4)</f>
        <v>3111638.704742</v>
      </c>
      <c r="GK9" s="15">
        <f>IF([1]CUADRO1_02!Y4="","ND",[1]CUADRO1_02!Y4)</f>
        <v>3137583.7885509999</v>
      </c>
      <c r="GL9" s="15">
        <f>IF([1]CUADRO1_02!Z4="","ND",[1]CUADRO1_02!Z4)</f>
        <v>3026274.7042510002</v>
      </c>
      <c r="GM9" s="15">
        <f>IF([1]CUADRO1_02!AA4="","ND",[1]CUADRO1_02!AA4)</f>
        <v>2964690.438846</v>
      </c>
      <c r="GN9" s="15">
        <f>IF([1]CUADRO1_02!AB4="","ND",[1]CUADRO1_02!AB4)</f>
        <v>2955542.8642560001</v>
      </c>
      <c r="GO9" s="15">
        <f>IF([1]CUADRO1_02!AC4="","ND",[1]CUADRO1_02!AC4)</f>
        <v>2952473.4438200002</v>
      </c>
      <c r="GP9" s="15">
        <f>IF([1]CUADRO1_02!AD4="","ND",[1]CUADRO1_02!AD4)</f>
        <v>2962939.0392089998</v>
      </c>
      <c r="GQ9" s="15">
        <f>IF([1]CUADRO1_02!AE4="","ND",[1]CUADRO1_02!AE4)</f>
        <v>2912310.6855620001</v>
      </c>
      <c r="GR9" s="15">
        <f>IF([1]CUADRO1_02!AF4="","ND",[1]CUADRO1_02!AF4)</f>
        <v>2959450.6124049998</v>
      </c>
      <c r="GS9" s="15">
        <f>IF([1]CUADRO1_02!AG4="","ND",[1]CUADRO1_02!AG4)</f>
        <v>2963064.3136789999</v>
      </c>
      <c r="GT9" s="15">
        <f>IF([1]CUADRO1_02!AH4="","ND",[1]CUADRO1_02!AH4)</f>
        <v>2914946.2834749999</v>
      </c>
      <c r="GU9" s="15">
        <f>IF([1]CUADRO1_02!AI4="","ND",[1]CUADRO1_02!AI4)</f>
        <v>2949627.4099519998</v>
      </c>
      <c r="GV9" s="15">
        <f>IF([1]CUADRO1_02!AJ4="","ND",[1]CUADRO1_02!AJ4)</f>
        <v>2951765.476001</v>
      </c>
      <c r="GW9" s="15">
        <f>IF([1]CUADRO1_02!AK4="","ND",[1]CUADRO1_02!AK4)</f>
        <v>3007693.5693060001</v>
      </c>
      <c r="GX9" s="15">
        <f>IF([1]CUADRO1_02!AL4="","ND",[1]CUADRO1_02!AL4)</f>
        <v>3034592.9892330002</v>
      </c>
      <c r="GY9" s="15">
        <f>IF([1]CUADRO1_02!AM4="","ND",[1]CUADRO1_02!AM4)</f>
        <v>3041797.1170450002</v>
      </c>
      <c r="GZ9" s="15">
        <f>IF([1]CUADRO1_02!AN4="","ND",[1]CUADRO1_02!AN4)</f>
        <v>3031253.652373</v>
      </c>
      <c r="HA9" s="15">
        <f>IF([1]CUADRO1_02!AO4="","ND",[1]CUADRO1_02!AO4)</f>
        <v>3065875.1239840002</v>
      </c>
      <c r="HB9" s="15">
        <f>IF([1]CUADRO1_02!AP4="","ND",[1]CUADRO1_02!AP4)</f>
        <v>3112340.394386</v>
      </c>
      <c r="HC9" s="15">
        <f>IF([1]CUADRO1_02!AQ4="","ND",[1]CUADRO1_02!AQ4)</f>
        <v>3167222.9751309999</v>
      </c>
      <c r="HD9" s="15">
        <f>IF([1]CUADRO1_02!AR4="","ND",[1]CUADRO1_02!AR4)</f>
        <v>3217721.3968679998</v>
      </c>
    </row>
    <row r="10" spans="1:212"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f>IF([1]CUADRO1_02!C5="","ND",[1]CUADRO1_02!C5)</f>
        <v>21055121.621626001</v>
      </c>
      <c r="FP10" s="15">
        <f>IF([1]CUADRO1_02!D5="","ND",[1]CUADRO1_02!D5)</f>
        <v>20936314.088739</v>
      </c>
      <c r="FQ10" s="15">
        <f>IF([1]CUADRO1_02!E5="","ND",[1]CUADRO1_02!E5)</f>
        <v>20905685.775276002</v>
      </c>
      <c r="FR10" s="15">
        <f>IF([1]CUADRO1_02!F5="","ND",[1]CUADRO1_02!F5)</f>
        <v>21349935.328462999</v>
      </c>
      <c r="FS10" s="15">
        <f>IF([1]CUADRO1_02!G5="","ND",[1]CUADRO1_02!G5)</f>
        <v>21251423.726259001</v>
      </c>
      <c r="FT10" s="15">
        <f>IF([1]CUADRO1_02!H5="","ND",[1]CUADRO1_02!H5)</f>
        <v>21675813.725232001</v>
      </c>
      <c r="FU10" s="15">
        <f>IF([1]CUADRO1_02!I5="","ND",[1]CUADRO1_02!I5)</f>
        <v>21576671.273320001</v>
      </c>
      <c r="FV10" s="15">
        <f>IF([1]CUADRO1_02!J5="","ND",[1]CUADRO1_02!J5)</f>
        <v>21465963.335386001</v>
      </c>
      <c r="FW10" s="15">
        <f>IF([1]CUADRO1_02!K5="","ND",[1]CUADRO1_02!K5)</f>
        <v>21561440.432236001</v>
      </c>
      <c r="FX10" s="15">
        <f>IF([1]CUADRO1_02!L5="","ND",[1]CUADRO1_02!L5)</f>
        <v>21758305.304903999</v>
      </c>
      <c r="FY10" s="15">
        <f>IF([1]CUADRO1_02!M5="","ND",[1]CUADRO1_02!M5)</f>
        <v>21423476.835969999</v>
      </c>
      <c r="FZ10" s="15">
        <f>IF([1]CUADRO1_02!N5="","ND",[1]CUADRO1_02!N5)</f>
        <v>21821012.390268002</v>
      </c>
      <c r="GA10" s="15">
        <f>IF([1]CUADRO1_02!O5="","ND",[1]CUADRO1_02!O5)</f>
        <v>21360371.261052001</v>
      </c>
      <c r="GB10" s="15">
        <f>IF([1]CUADRO1_02!P5="","ND",[1]CUADRO1_02!P5)</f>
        <v>21397966.755523</v>
      </c>
      <c r="GC10" s="15">
        <f>IF([1]CUADRO1_02!Q5="","ND",[1]CUADRO1_02!Q5)</f>
        <v>21328079.754673</v>
      </c>
      <c r="GD10" s="15">
        <f>IF([1]CUADRO1_02!R5="","ND",[1]CUADRO1_02!R5)</f>
        <v>21352118.311719</v>
      </c>
      <c r="GE10" s="15">
        <f>IF([1]CUADRO1_02!S5="","ND",[1]CUADRO1_02!S5)</f>
        <v>21008742.053856</v>
      </c>
      <c r="GF10" s="15">
        <f>IF([1]CUADRO1_02!T5="","ND",[1]CUADRO1_02!T5)</f>
        <v>20602970.709752001</v>
      </c>
      <c r="GG10" s="15">
        <f>IF([1]CUADRO1_02!U5="","ND",[1]CUADRO1_02!U5)</f>
        <v>20583034.288913</v>
      </c>
      <c r="GH10" s="15">
        <f>IF([1]CUADRO1_02!V5="","ND",[1]CUADRO1_02!V5)</f>
        <v>20615829.391036998</v>
      </c>
      <c r="GI10" s="15">
        <f>IF([1]CUADRO1_02!W5="","ND",[1]CUADRO1_02!W5)</f>
        <v>20679667.266975001</v>
      </c>
      <c r="GJ10" s="15">
        <f>IF([1]CUADRO1_02!X5="","ND",[1]CUADRO1_02!X5)</f>
        <v>20950448.846159998</v>
      </c>
      <c r="GK10" s="15">
        <f>IF([1]CUADRO1_02!Y5="","ND",[1]CUADRO1_02!Y5)</f>
        <v>21160652.379990999</v>
      </c>
      <c r="GL10" s="15">
        <f>IF([1]CUADRO1_02!Z5="","ND",[1]CUADRO1_02!Z5)</f>
        <v>21286209.046367999</v>
      </c>
      <c r="GM10" s="15">
        <f>IF([1]CUADRO1_02!AA5="","ND",[1]CUADRO1_02!AA5)</f>
        <v>21190742.871679999</v>
      </c>
      <c r="GN10" s="15">
        <f>IF([1]CUADRO1_02!AB5="","ND",[1]CUADRO1_02!AB5)</f>
        <v>21458653.340301</v>
      </c>
      <c r="GO10" s="15">
        <f>IF([1]CUADRO1_02!AC5="","ND",[1]CUADRO1_02!AC5)</f>
        <v>21506812.810690001</v>
      </c>
      <c r="GP10" s="15">
        <f>IF([1]CUADRO1_02!AD5="","ND",[1]CUADRO1_02!AD5)</f>
        <v>21459363.866215002</v>
      </c>
      <c r="GQ10" s="15">
        <f>IF([1]CUADRO1_02!AE5="","ND",[1]CUADRO1_02!AE5)</f>
        <v>21116772.890214998</v>
      </c>
      <c r="GR10" s="15">
        <f>IF([1]CUADRO1_02!AF5="","ND",[1]CUADRO1_02!AF5)</f>
        <v>21167511.281440999</v>
      </c>
      <c r="GS10" s="15">
        <f>IF([1]CUADRO1_02!AG5="","ND",[1]CUADRO1_02!AG5)</f>
        <v>21240335.996004</v>
      </c>
      <c r="GT10" s="15">
        <f>IF([1]CUADRO1_02!AH5="","ND",[1]CUADRO1_02!AH5)</f>
        <v>21175464.195967998</v>
      </c>
      <c r="GU10" s="15">
        <f>IF([1]CUADRO1_02!AI5="","ND",[1]CUADRO1_02!AI5)</f>
        <v>21147264.185880002</v>
      </c>
      <c r="GV10" s="15">
        <f>IF([1]CUADRO1_02!AJ5="","ND",[1]CUADRO1_02!AJ5)</f>
        <v>21068744.577725999</v>
      </c>
      <c r="GW10" s="15">
        <f>IF([1]CUADRO1_02!AK5="","ND",[1]CUADRO1_02!AK5)</f>
        <v>21303155.670968</v>
      </c>
      <c r="GX10" s="15">
        <f>IF([1]CUADRO1_02!AL5="","ND",[1]CUADRO1_02!AL5)</f>
        <v>21632927.729061</v>
      </c>
      <c r="GY10" s="15">
        <f>IF([1]CUADRO1_02!AM5="","ND",[1]CUADRO1_02!AM5)</f>
        <v>21408763.615747999</v>
      </c>
      <c r="GZ10" s="15">
        <f>IF([1]CUADRO1_02!AN5="","ND",[1]CUADRO1_02!AN5)</f>
        <v>21749604.766422</v>
      </c>
      <c r="HA10" s="15">
        <f>IF([1]CUADRO1_02!AO5="","ND",[1]CUADRO1_02!AO5)</f>
        <v>21878429.520707998</v>
      </c>
      <c r="HB10" s="15">
        <f>IF([1]CUADRO1_02!AP5="","ND",[1]CUADRO1_02!AP5)</f>
        <v>21890532.731442999</v>
      </c>
      <c r="HC10" s="15">
        <f>IF([1]CUADRO1_02!AQ5="","ND",[1]CUADRO1_02!AQ5)</f>
        <v>21806442.657442998</v>
      </c>
      <c r="HD10" s="15">
        <f>IF([1]CUADRO1_02!AR5="","ND",[1]CUADRO1_02!AR5)</f>
        <v>21685285.029006999</v>
      </c>
    </row>
    <row r="11" spans="1:212"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f>IF([1]CUADRO1_02!C6="","ND",[1]CUADRO1_02!C6)</f>
        <v>17667803.761433002</v>
      </c>
      <c r="FP11" s="15">
        <f>IF([1]CUADRO1_02!D6="","ND",[1]CUADRO1_02!D6)</f>
        <v>17886120.826113999</v>
      </c>
      <c r="FQ11" s="15">
        <f>IF([1]CUADRO1_02!E6="","ND",[1]CUADRO1_02!E6)</f>
        <v>18264132.041804001</v>
      </c>
      <c r="FR11" s="15">
        <f>IF([1]CUADRO1_02!F6="","ND",[1]CUADRO1_02!F6)</f>
        <v>18881106.130077999</v>
      </c>
      <c r="FS11" s="15">
        <f>IF([1]CUADRO1_02!G6="","ND",[1]CUADRO1_02!G6)</f>
        <v>18872182.94531</v>
      </c>
      <c r="FT11" s="15">
        <f>IF([1]CUADRO1_02!H6="","ND",[1]CUADRO1_02!H6)</f>
        <v>19246180.397062</v>
      </c>
      <c r="FU11" s="15">
        <f>IF([1]CUADRO1_02!I6="","ND",[1]CUADRO1_02!I6)</f>
        <v>18942170.816969</v>
      </c>
      <c r="FV11" s="15">
        <f>IF([1]CUADRO1_02!J6="","ND",[1]CUADRO1_02!J6)</f>
        <v>19036597.849723</v>
      </c>
      <c r="FW11" s="15">
        <f>IF([1]CUADRO1_02!K6="","ND",[1]CUADRO1_02!K6)</f>
        <v>19242003.482012998</v>
      </c>
      <c r="FX11" s="15">
        <f>IF([1]CUADRO1_02!L6="","ND",[1]CUADRO1_02!L6)</f>
        <v>19138818.80999</v>
      </c>
      <c r="FY11" s="15">
        <f>IF([1]CUADRO1_02!M6="","ND",[1]CUADRO1_02!M6)</f>
        <v>18589819.723694999</v>
      </c>
      <c r="FZ11" s="15">
        <f>IF([1]CUADRO1_02!N6="","ND",[1]CUADRO1_02!N6)</f>
        <v>18535266.804265998</v>
      </c>
      <c r="GA11" s="15">
        <f>IF([1]CUADRO1_02!O6="","ND",[1]CUADRO1_02!O6)</f>
        <v>18198893.325550001</v>
      </c>
      <c r="GB11" s="15">
        <f>IF([1]CUADRO1_02!P6="","ND",[1]CUADRO1_02!P6)</f>
        <v>18508029.806637999</v>
      </c>
      <c r="GC11" s="15">
        <f>IF([1]CUADRO1_02!Q6="","ND",[1]CUADRO1_02!Q6)</f>
        <v>18278944.416016001</v>
      </c>
      <c r="GD11" s="15">
        <f>IF([1]CUADRO1_02!R6="","ND",[1]CUADRO1_02!R6)</f>
        <v>18583807.688065998</v>
      </c>
      <c r="GE11" s="15">
        <f>IF([1]CUADRO1_02!S6="","ND",[1]CUADRO1_02!S6)</f>
        <v>18633275.389033999</v>
      </c>
      <c r="GF11" s="15">
        <f>IF([1]CUADRO1_02!T6="","ND",[1]CUADRO1_02!T6)</f>
        <v>19003984.693585001</v>
      </c>
      <c r="GG11" s="15">
        <f>IF([1]CUADRO1_02!U6="","ND",[1]CUADRO1_02!U6)</f>
        <v>18949206.744546998</v>
      </c>
      <c r="GH11" s="15">
        <f>IF([1]CUADRO1_02!V6="","ND",[1]CUADRO1_02!V6)</f>
        <v>18935292.004228</v>
      </c>
      <c r="GI11" s="15">
        <f>IF([1]CUADRO1_02!W6="","ND",[1]CUADRO1_02!W6)</f>
        <v>19166200.023169</v>
      </c>
      <c r="GJ11" s="15">
        <f>IF([1]CUADRO1_02!X6="","ND",[1]CUADRO1_02!X6)</f>
        <v>19315439.189881999</v>
      </c>
      <c r="GK11" s="15">
        <f>IF([1]CUADRO1_02!Y6="","ND",[1]CUADRO1_02!Y6)</f>
        <v>19244191.369277999</v>
      </c>
      <c r="GL11" s="15">
        <f>IF([1]CUADRO1_02!Z6="","ND",[1]CUADRO1_02!Z6)</f>
        <v>19414980.767832</v>
      </c>
      <c r="GM11" s="15">
        <f>IF([1]CUADRO1_02!AA6="","ND",[1]CUADRO1_02!AA6)</f>
        <v>19222227.278692</v>
      </c>
      <c r="GN11" s="15">
        <f>IF([1]CUADRO1_02!AB6="","ND",[1]CUADRO1_02!AB6)</f>
        <v>19533259.740605</v>
      </c>
      <c r="GO11" s="15">
        <f>IF([1]CUADRO1_02!AC6="","ND",[1]CUADRO1_02!AC6)</f>
        <v>19786034.371227998</v>
      </c>
      <c r="GP11" s="15">
        <f>IF([1]CUADRO1_02!AD6="","ND",[1]CUADRO1_02!AD6)</f>
        <v>19479810.411945</v>
      </c>
      <c r="GQ11" s="15">
        <f>IF([1]CUADRO1_02!AE6="","ND",[1]CUADRO1_02!AE6)</f>
        <v>19429604.510529</v>
      </c>
      <c r="GR11" s="15">
        <f>IF([1]CUADRO1_02!AF6="","ND",[1]CUADRO1_02!AF6)</f>
        <v>19636129.091499001</v>
      </c>
      <c r="GS11" s="15">
        <f>IF([1]CUADRO1_02!AG6="","ND",[1]CUADRO1_02!AG6)</f>
        <v>19257505.875767</v>
      </c>
      <c r="GT11" s="15">
        <f>IF([1]CUADRO1_02!AH6="","ND",[1]CUADRO1_02!AH6)</f>
        <v>19294405.897881001</v>
      </c>
      <c r="GU11" s="15">
        <f>IF([1]CUADRO1_02!AI6="","ND",[1]CUADRO1_02!AI6)</f>
        <v>19389652.013094001</v>
      </c>
      <c r="GV11" s="15">
        <f>IF([1]CUADRO1_02!AJ6="","ND",[1]CUADRO1_02!AJ6)</f>
        <v>19697562.368939999</v>
      </c>
      <c r="GW11" s="15">
        <f>IF([1]CUADRO1_02!AK6="","ND",[1]CUADRO1_02!AK6)</f>
        <v>20310368.174215999</v>
      </c>
      <c r="GX11" s="15">
        <f>IF([1]CUADRO1_02!AL6="","ND",[1]CUADRO1_02!AL6)</f>
        <v>20554090.481423002</v>
      </c>
      <c r="GY11" s="15">
        <f>IF([1]CUADRO1_02!AM6="","ND",[1]CUADRO1_02!AM6)</f>
        <v>20554341.384631999</v>
      </c>
      <c r="GZ11" s="15">
        <f>IF([1]CUADRO1_02!AN6="","ND",[1]CUADRO1_02!AN6)</f>
        <v>20530705.767471001</v>
      </c>
      <c r="HA11" s="15">
        <f>IF([1]CUADRO1_02!AO6="","ND",[1]CUADRO1_02!AO6)</f>
        <v>20780487.460198998</v>
      </c>
      <c r="HB11" s="15">
        <f>IF([1]CUADRO1_02!AP6="","ND",[1]CUADRO1_02!AP6)</f>
        <v>21102071.132383998</v>
      </c>
      <c r="HC11" s="15">
        <f>IF([1]CUADRO1_02!AQ6="","ND",[1]CUADRO1_02!AQ6)</f>
        <v>20776512.866859</v>
      </c>
      <c r="HD11" s="15">
        <f>IF([1]CUADRO1_02!AR6="","ND",[1]CUADRO1_02!AR6)</f>
        <v>20979533.320064999</v>
      </c>
    </row>
    <row r="12" spans="1:212"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1]CUADRO1_02!C7="","ND",[1]CUADRO1_02!C7)</f>
        <v>ND</v>
      </c>
      <c r="FP12" s="15" t="str">
        <f>IF([1]CUADRO1_02!D7="","ND",[1]CUADRO1_02!D7)</f>
        <v>ND</v>
      </c>
      <c r="FQ12" s="15" t="str">
        <f>IF([1]CUADRO1_02!E7="","ND",[1]CUADRO1_02!E7)</f>
        <v>ND</v>
      </c>
      <c r="FR12" s="15" t="str">
        <f>IF([1]CUADRO1_02!F7="","ND",[1]CUADRO1_02!F7)</f>
        <v>ND</v>
      </c>
      <c r="FS12" s="15" t="str">
        <f>IF([1]CUADRO1_02!G7="","ND",[1]CUADRO1_02!G7)</f>
        <v>ND</v>
      </c>
      <c r="FT12" s="15" t="str">
        <f>IF([1]CUADRO1_02!H7="","ND",[1]CUADRO1_02!H7)</f>
        <v>ND</v>
      </c>
      <c r="FU12" s="15" t="str">
        <f>IF([1]CUADRO1_02!I7="","ND",[1]CUADRO1_02!I7)</f>
        <v>ND</v>
      </c>
      <c r="FV12" s="15" t="str">
        <f>IF([1]CUADRO1_02!J7="","ND",[1]CUADRO1_02!J7)</f>
        <v>ND</v>
      </c>
      <c r="FW12" s="15" t="str">
        <f>IF([1]CUADRO1_02!K7="","ND",[1]CUADRO1_02!K7)</f>
        <v>ND</v>
      </c>
      <c r="FX12" s="15" t="str">
        <f>IF([1]CUADRO1_02!L7="","ND",[1]CUADRO1_02!L7)</f>
        <v>ND</v>
      </c>
      <c r="FY12" s="15" t="str">
        <f>IF([1]CUADRO1_02!M7="","ND",[1]CUADRO1_02!M7)</f>
        <v>ND</v>
      </c>
      <c r="FZ12" s="15" t="str">
        <f>IF([1]CUADRO1_02!N7="","ND",[1]CUADRO1_02!N7)</f>
        <v>ND</v>
      </c>
      <c r="GA12" s="15" t="str">
        <f>IF([1]CUADRO1_02!O7="","ND",[1]CUADRO1_02!O7)</f>
        <v>ND</v>
      </c>
      <c r="GB12" s="15" t="str">
        <f>IF([1]CUADRO1_02!P7="","ND",[1]CUADRO1_02!P7)</f>
        <v>ND</v>
      </c>
      <c r="GC12" s="15" t="str">
        <f>IF([1]CUADRO1_02!Q7="","ND",[1]CUADRO1_02!Q7)</f>
        <v>ND</v>
      </c>
      <c r="GD12" s="15" t="str">
        <f>IF([1]CUADRO1_02!R7="","ND",[1]CUADRO1_02!R7)</f>
        <v>ND</v>
      </c>
      <c r="GE12" s="15" t="str">
        <f>IF([1]CUADRO1_02!S7="","ND",[1]CUADRO1_02!S7)</f>
        <v>ND</v>
      </c>
      <c r="GF12" s="15" t="str">
        <f>IF([1]CUADRO1_02!T7="","ND",[1]CUADRO1_02!T7)</f>
        <v>ND</v>
      </c>
      <c r="GG12" s="15" t="str">
        <f>IF([1]CUADRO1_02!U7="","ND",[1]CUADRO1_02!U7)</f>
        <v>ND</v>
      </c>
      <c r="GH12" s="15" t="str">
        <f>IF([1]CUADRO1_02!V7="","ND",[1]CUADRO1_02!V7)</f>
        <v>ND</v>
      </c>
      <c r="GI12" s="15" t="str">
        <f>IF([1]CUADRO1_02!W7="","ND",[1]CUADRO1_02!W7)</f>
        <v>ND</v>
      </c>
      <c r="GJ12" s="15" t="str">
        <f>IF([1]CUADRO1_02!X7="","ND",[1]CUADRO1_02!X7)</f>
        <v>ND</v>
      </c>
      <c r="GK12" s="15" t="str">
        <f>IF([1]CUADRO1_02!Y7="","ND",[1]CUADRO1_02!Y7)</f>
        <v>ND</v>
      </c>
      <c r="GL12" s="15" t="str">
        <f>IF([1]CUADRO1_02!Z7="","ND",[1]CUADRO1_02!Z7)</f>
        <v>ND</v>
      </c>
      <c r="GM12" s="15" t="str">
        <f>IF([1]CUADRO1_02!AA7="","ND",[1]CUADRO1_02!AA7)</f>
        <v>ND</v>
      </c>
      <c r="GN12" s="15" t="str">
        <f>IF([1]CUADRO1_02!AB7="","ND",[1]CUADRO1_02!AB7)</f>
        <v>ND</v>
      </c>
      <c r="GO12" s="15" t="str">
        <f>IF([1]CUADRO1_02!AC7="","ND",[1]CUADRO1_02!AC7)</f>
        <v>ND</v>
      </c>
      <c r="GP12" s="15" t="str">
        <f>IF([1]CUADRO1_02!AD7="","ND",[1]CUADRO1_02!AD7)</f>
        <v>ND</v>
      </c>
      <c r="GQ12" s="15" t="str">
        <f>IF([1]CUADRO1_02!AE7="","ND",[1]CUADRO1_02!AE7)</f>
        <v>ND</v>
      </c>
      <c r="GR12" s="15" t="str">
        <f>IF([1]CUADRO1_02!AF7="","ND",[1]CUADRO1_02!AF7)</f>
        <v>ND</v>
      </c>
      <c r="GS12" s="15" t="str">
        <f>IF([1]CUADRO1_02!AG7="","ND",[1]CUADRO1_02!AG7)</f>
        <v>ND</v>
      </c>
      <c r="GT12" s="15" t="str">
        <f>IF([1]CUADRO1_02!AH7="","ND",[1]CUADRO1_02!AH7)</f>
        <v>ND</v>
      </c>
      <c r="GU12" s="15" t="str">
        <f>IF([1]CUADRO1_02!AI7="","ND",[1]CUADRO1_02!AI7)</f>
        <v>ND</v>
      </c>
      <c r="GV12" s="15" t="str">
        <f>IF([1]CUADRO1_02!AJ7="","ND",[1]CUADRO1_02!AJ7)</f>
        <v>ND</v>
      </c>
      <c r="GW12" s="15" t="str">
        <f>IF([1]CUADRO1_02!AK7="","ND",[1]CUADRO1_02!AK7)</f>
        <v>ND</v>
      </c>
      <c r="GX12" s="15" t="str">
        <f>IF([1]CUADRO1_02!AL7="","ND",[1]CUADRO1_02!AL7)</f>
        <v>ND</v>
      </c>
      <c r="GY12" s="15" t="str">
        <f>IF([1]CUADRO1_02!AM7="","ND",[1]CUADRO1_02!AM7)</f>
        <v>ND</v>
      </c>
      <c r="GZ12" s="15" t="str">
        <f>IF([1]CUADRO1_02!AN7="","ND",[1]CUADRO1_02!AN7)</f>
        <v>ND</v>
      </c>
      <c r="HA12" s="15" t="str">
        <f>IF([1]CUADRO1_02!AO7="","ND",[1]CUADRO1_02!AO7)</f>
        <v>ND</v>
      </c>
      <c r="HB12" s="15" t="str">
        <f>IF([1]CUADRO1_02!AP7="","ND",[1]CUADRO1_02!AP7)</f>
        <v>ND</v>
      </c>
      <c r="HC12" s="15" t="str">
        <f>IF([1]CUADRO1_02!AQ7="","ND",[1]CUADRO1_02!AQ7)</f>
        <v>ND</v>
      </c>
      <c r="HD12" s="15" t="str">
        <f>IF([1]CUADRO1_02!AR7="","ND",[1]CUADRO1_02!AR7)</f>
        <v>ND</v>
      </c>
    </row>
    <row r="13" spans="1:212"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f>IF([1]CUADRO1_02!C8="","ND",[1]CUADRO1_02!C8)</f>
        <v>14763679.7676</v>
      </c>
      <c r="FP13" s="48">
        <f>IF([1]CUADRO1_02!D8="","ND",[1]CUADRO1_02!D8)</f>
        <v>14830436.539365999</v>
      </c>
      <c r="FQ13" s="48">
        <f>IF([1]CUADRO1_02!E8="","ND",[1]CUADRO1_02!E8)</f>
        <v>14676302.361746</v>
      </c>
      <c r="FR13" s="48">
        <f>IF([1]CUADRO1_02!F8="","ND",[1]CUADRO1_02!F8)</f>
        <v>14755280.974133</v>
      </c>
      <c r="FS13" s="48">
        <f>IF([1]CUADRO1_02!G8="","ND",[1]CUADRO1_02!G8)</f>
        <v>14936432.451259</v>
      </c>
      <c r="FT13" s="48">
        <f>IF([1]CUADRO1_02!H8="","ND",[1]CUADRO1_02!H8)</f>
        <v>15402585.278797001</v>
      </c>
      <c r="FU13" s="48">
        <f>IF([1]CUADRO1_02!I8="","ND",[1]CUADRO1_02!I8)</f>
        <v>15503443.480133999</v>
      </c>
      <c r="FV13" s="48">
        <f>IF([1]CUADRO1_02!J8="","ND",[1]CUADRO1_02!J8)</f>
        <v>15908813.189378999</v>
      </c>
      <c r="FW13" s="48">
        <f>IF([1]CUADRO1_02!K8="","ND",[1]CUADRO1_02!K8)</f>
        <v>15890829.973982001</v>
      </c>
      <c r="FX13" s="48">
        <f>IF([1]CUADRO1_02!L8="","ND",[1]CUADRO1_02!L8)</f>
        <v>16035358.181779001</v>
      </c>
      <c r="FY13" s="48">
        <f>IF([1]CUADRO1_02!M8="","ND",[1]CUADRO1_02!M8)</f>
        <v>16239654.277621999</v>
      </c>
      <c r="FZ13" s="48">
        <f>IF([1]CUADRO1_02!N8="","ND",[1]CUADRO1_02!N8)</f>
        <v>16283926.367102001</v>
      </c>
      <c r="GA13" s="48">
        <f>IF([1]CUADRO1_02!O8="","ND",[1]CUADRO1_02!O8)</f>
        <v>16227409.657749999</v>
      </c>
      <c r="GB13" s="48">
        <f>IF([1]CUADRO1_02!P8="","ND",[1]CUADRO1_02!P8)</f>
        <v>16362885.361273</v>
      </c>
      <c r="GC13" s="48">
        <f>IF([1]CUADRO1_02!Q8="","ND",[1]CUADRO1_02!Q8)</f>
        <v>16531572.486826001</v>
      </c>
      <c r="GD13" s="48">
        <f>IF([1]CUADRO1_02!R8="","ND",[1]CUADRO1_02!R8)</f>
        <v>17027191.673427001</v>
      </c>
      <c r="GE13" s="48">
        <f>IF([1]CUADRO1_02!S8="","ND",[1]CUADRO1_02!S8)</f>
        <v>17026425.555268001</v>
      </c>
      <c r="GF13" s="48">
        <f>IF([1]CUADRO1_02!T8="","ND",[1]CUADRO1_02!T8)</f>
        <v>16873557.565062001</v>
      </c>
      <c r="GG13" s="48">
        <f>IF([1]CUADRO1_02!U8="","ND",[1]CUADRO1_02!U8)</f>
        <v>16858446.441461001</v>
      </c>
      <c r="GH13" s="48">
        <f>IF([1]CUADRO1_02!V8="","ND",[1]CUADRO1_02!V8)</f>
        <v>16965537.446692999</v>
      </c>
      <c r="GI13" s="48">
        <f>IF([1]CUADRO1_02!W8="","ND",[1]CUADRO1_02!W8)</f>
        <v>17188677.352386001</v>
      </c>
      <c r="GJ13" s="48">
        <f>IF([1]CUADRO1_02!X8="","ND",[1]CUADRO1_02!X8)</f>
        <v>17046598.494128</v>
      </c>
      <c r="GK13" s="48">
        <f>IF([1]CUADRO1_02!Y8="","ND",[1]CUADRO1_02!Y8)</f>
        <v>16797546.881321002</v>
      </c>
      <c r="GL13" s="48">
        <f>IF([1]CUADRO1_02!Z8="","ND",[1]CUADRO1_02!Z8)</f>
        <v>16238438.377473</v>
      </c>
      <c r="GM13" s="48">
        <f>IF([1]CUADRO1_02!AA8="","ND",[1]CUADRO1_02!AA8)</f>
        <v>16159232.655283</v>
      </c>
      <c r="GN13" s="48">
        <f>IF([1]CUADRO1_02!AB8="","ND",[1]CUADRO1_02!AB8)</f>
        <v>16279870.832048001</v>
      </c>
      <c r="GO13" s="48">
        <f>IF([1]CUADRO1_02!AC8="","ND",[1]CUADRO1_02!AC8)</f>
        <v>16403888.184912</v>
      </c>
      <c r="GP13" s="48">
        <f>IF([1]CUADRO1_02!AD8="","ND",[1]CUADRO1_02!AD8)</f>
        <v>16440603.950193999</v>
      </c>
      <c r="GQ13" s="48">
        <f>IF([1]CUADRO1_02!AE8="","ND",[1]CUADRO1_02!AE8)</f>
        <v>16243369.135598</v>
      </c>
      <c r="GR13" s="48">
        <f>IF([1]CUADRO1_02!AF8="","ND",[1]CUADRO1_02!AF8)</f>
        <v>16155006.181255</v>
      </c>
      <c r="GS13" s="48">
        <f>IF([1]CUADRO1_02!AG8="","ND",[1]CUADRO1_02!AG8)</f>
        <v>15946002.975663999</v>
      </c>
      <c r="GT13" s="48">
        <f>IF([1]CUADRO1_02!AH8="","ND",[1]CUADRO1_02!AH8)</f>
        <v>15886950.975826999</v>
      </c>
      <c r="GU13" s="48">
        <f>IF([1]CUADRO1_02!AI8="","ND",[1]CUADRO1_02!AI8)</f>
        <v>15789020.454046</v>
      </c>
      <c r="GV13" s="48">
        <f>IF([1]CUADRO1_02!AJ8="","ND",[1]CUADRO1_02!AJ8)</f>
        <v>16040682.940498</v>
      </c>
      <c r="GW13" s="48">
        <f>IF([1]CUADRO1_02!AK8="","ND",[1]CUADRO1_02!AK8)</f>
        <v>16407033.508009</v>
      </c>
      <c r="GX13" s="48">
        <f>IF([1]CUADRO1_02!AL8="","ND",[1]CUADRO1_02!AL8)</f>
        <v>16403044.234928001</v>
      </c>
      <c r="GY13" s="48">
        <f>IF([1]CUADRO1_02!AM8="","ND",[1]CUADRO1_02!AM8)</f>
        <v>16458539.424053</v>
      </c>
      <c r="GZ13" s="48">
        <f>IF([1]CUADRO1_02!AN8="","ND",[1]CUADRO1_02!AN8)</f>
        <v>16509201.204792</v>
      </c>
      <c r="HA13" s="48">
        <f>IF([1]CUADRO1_02!AO8="","ND",[1]CUADRO1_02!AO8)</f>
        <v>16459946.107992001</v>
      </c>
      <c r="HB13" s="48">
        <f>IF([1]CUADRO1_02!AP8="","ND",[1]CUADRO1_02!AP8)</f>
        <v>16489938.615428001</v>
      </c>
      <c r="HC13" s="48">
        <f>IF([1]CUADRO1_02!AQ8="","ND",[1]CUADRO1_02!AQ8)</f>
        <v>16653917.413697001</v>
      </c>
      <c r="HD13" s="48">
        <f>IF([1]CUADRO1_02!AR8="","ND",[1]CUADRO1_02!AR8)</f>
        <v>16489465.042718001</v>
      </c>
    </row>
    <row r="14" spans="1:212"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tr">
        <f>IF([1]CUADRO1_02!C9="","ND",[1]CUADRO1_02!C9)</f>
        <v>ND</v>
      </c>
      <c r="FP14" s="15" t="str">
        <f>IF([1]CUADRO1_02!D9="","ND",[1]CUADRO1_02!D9)</f>
        <v>ND</v>
      </c>
      <c r="FQ14" s="15" t="str">
        <f>IF([1]CUADRO1_02!E9="","ND",[1]CUADRO1_02!E9)</f>
        <v>ND</v>
      </c>
      <c r="FR14" s="15" t="str">
        <f>IF([1]CUADRO1_02!F9="","ND",[1]CUADRO1_02!F9)</f>
        <v>ND</v>
      </c>
      <c r="FS14" s="15" t="str">
        <f>IF([1]CUADRO1_02!G9="","ND",[1]CUADRO1_02!G9)</f>
        <v>ND</v>
      </c>
      <c r="FT14" s="15" t="str">
        <f>IF([1]CUADRO1_02!H9="","ND",[1]CUADRO1_02!H9)</f>
        <v>ND</v>
      </c>
      <c r="FU14" s="15" t="str">
        <f>IF([1]CUADRO1_02!I9="","ND",[1]CUADRO1_02!I9)</f>
        <v>ND</v>
      </c>
      <c r="FV14" s="15" t="str">
        <f>IF([1]CUADRO1_02!J9="","ND",[1]CUADRO1_02!J9)</f>
        <v>ND</v>
      </c>
      <c r="FW14" s="15" t="str">
        <f>IF([1]CUADRO1_02!K9="","ND",[1]CUADRO1_02!K9)</f>
        <v>ND</v>
      </c>
      <c r="FX14" s="15" t="str">
        <f>IF([1]CUADRO1_02!L9="","ND",[1]CUADRO1_02!L9)</f>
        <v>ND</v>
      </c>
      <c r="FY14" s="15" t="str">
        <f>IF([1]CUADRO1_02!M9="","ND",[1]CUADRO1_02!M9)</f>
        <v>ND</v>
      </c>
      <c r="FZ14" s="15" t="str">
        <f>IF([1]CUADRO1_02!N9="","ND",[1]CUADRO1_02!N9)</f>
        <v>ND</v>
      </c>
      <c r="GA14" s="15" t="str">
        <f>IF([1]CUADRO1_02!O9="","ND",[1]CUADRO1_02!O9)</f>
        <v>ND</v>
      </c>
      <c r="GB14" s="15" t="str">
        <f>IF([1]CUADRO1_02!P9="","ND",[1]CUADRO1_02!P9)</f>
        <v>ND</v>
      </c>
      <c r="GC14" s="15" t="str">
        <f>IF([1]CUADRO1_02!Q9="","ND",[1]CUADRO1_02!Q9)</f>
        <v>ND</v>
      </c>
      <c r="GD14" s="15" t="str">
        <f>IF([1]CUADRO1_02!R9="","ND",[1]CUADRO1_02!R9)</f>
        <v>ND</v>
      </c>
      <c r="GE14" s="15" t="str">
        <f>IF([1]CUADRO1_02!S9="","ND",[1]CUADRO1_02!S9)</f>
        <v>ND</v>
      </c>
      <c r="GF14" s="15" t="str">
        <f>IF([1]CUADRO1_02!T9="","ND",[1]CUADRO1_02!T9)</f>
        <v>ND</v>
      </c>
      <c r="GG14" s="15" t="str">
        <f>IF([1]CUADRO1_02!U9="","ND",[1]CUADRO1_02!U9)</f>
        <v>ND</v>
      </c>
      <c r="GH14" s="15" t="str">
        <f>IF([1]CUADRO1_02!V9="","ND",[1]CUADRO1_02!V9)</f>
        <v>ND</v>
      </c>
      <c r="GI14" s="15" t="str">
        <f>IF([1]CUADRO1_02!W9="","ND",[1]CUADRO1_02!W9)</f>
        <v>ND</v>
      </c>
      <c r="GJ14" s="15" t="str">
        <f>IF([1]CUADRO1_02!X9="","ND",[1]CUADRO1_02!X9)</f>
        <v>ND</v>
      </c>
      <c r="GK14" s="15" t="str">
        <f>IF([1]CUADRO1_02!Y9="","ND",[1]CUADRO1_02!Y9)</f>
        <v>ND</v>
      </c>
      <c r="GL14" s="15" t="str">
        <f>IF([1]CUADRO1_02!Z9="","ND",[1]CUADRO1_02!Z9)</f>
        <v>ND</v>
      </c>
      <c r="GM14" s="15" t="str">
        <f>IF([1]CUADRO1_02!AA9="","ND",[1]CUADRO1_02!AA9)</f>
        <v>ND</v>
      </c>
      <c r="GN14" s="15" t="str">
        <f>IF([1]CUADRO1_02!AB9="","ND",[1]CUADRO1_02!AB9)</f>
        <v>ND</v>
      </c>
      <c r="GO14" s="15" t="str">
        <f>IF([1]CUADRO1_02!AC9="","ND",[1]CUADRO1_02!AC9)</f>
        <v>ND</v>
      </c>
      <c r="GP14" s="15" t="str">
        <f>IF([1]CUADRO1_02!AD9="","ND",[1]CUADRO1_02!AD9)</f>
        <v>ND</v>
      </c>
      <c r="GQ14" s="15" t="str">
        <f>IF([1]CUADRO1_02!AE9="","ND",[1]CUADRO1_02!AE9)</f>
        <v>ND</v>
      </c>
      <c r="GR14" s="15" t="str">
        <f>IF([1]CUADRO1_02!AF9="","ND",[1]CUADRO1_02!AF9)</f>
        <v>ND</v>
      </c>
      <c r="GS14" s="15" t="str">
        <f>IF([1]CUADRO1_02!AG9="","ND",[1]CUADRO1_02!AG9)</f>
        <v>ND</v>
      </c>
      <c r="GT14" s="15" t="str">
        <f>IF([1]CUADRO1_02!AH9="","ND",[1]CUADRO1_02!AH9)</f>
        <v>ND</v>
      </c>
      <c r="GU14" s="15" t="str">
        <f>IF([1]CUADRO1_02!AI9="","ND",[1]CUADRO1_02!AI9)</f>
        <v>ND</v>
      </c>
      <c r="GV14" s="15" t="str">
        <f>IF([1]CUADRO1_02!AJ9="","ND",[1]CUADRO1_02!AJ9)</f>
        <v>ND</v>
      </c>
      <c r="GW14" s="15" t="str">
        <f>IF([1]CUADRO1_02!AK9="","ND",[1]CUADRO1_02!AK9)</f>
        <v>ND</v>
      </c>
      <c r="GX14" s="15" t="str">
        <f>IF([1]CUADRO1_02!AL9="","ND",[1]CUADRO1_02!AL9)</f>
        <v>ND</v>
      </c>
      <c r="GY14" s="15" t="str">
        <f>IF([1]CUADRO1_02!AM9="","ND",[1]CUADRO1_02!AM9)</f>
        <v>ND</v>
      </c>
      <c r="GZ14" s="15" t="str">
        <f>IF([1]CUADRO1_02!AN9="","ND",[1]CUADRO1_02!AN9)</f>
        <v>ND</v>
      </c>
      <c r="HA14" s="15" t="str">
        <f>IF([1]CUADRO1_02!AO9="","ND",[1]CUADRO1_02!AO9)</f>
        <v>ND</v>
      </c>
      <c r="HB14" s="15" t="str">
        <f>IF([1]CUADRO1_02!AP9="","ND",[1]CUADRO1_02!AP9)</f>
        <v>ND</v>
      </c>
      <c r="HC14" s="15" t="str">
        <f>IF([1]CUADRO1_02!AQ9="","ND",[1]CUADRO1_02!AQ9)</f>
        <v>ND</v>
      </c>
      <c r="HD14" s="15" t="str">
        <f>IF([1]CUADRO1_02!AR9="","ND",[1]CUADRO1_02!AR9)</f>
        <v>ND</v>
      </c>
    </row>
    <row r="15" spans="1:212"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f>IF([1]CUADRO1_02!C10="","ND",[1]CUADRO1_02!C10)</f>
        <v>14496.359246</v>
      </c>
      <c r="FP15" s="15">
        <f>IF([1]CUADRO1_02!D10="","ND",[1]CUADRO1_02!D10)</f>
        <v>14894.671200000001</v>
      </c>
      <c r="FQ15" s="15">
        <f>IF([1]CUADRO1_02!E10="","ND",[1]CUADRO1_02!E10)</f>
        <v>14864.277941</v>
      </c>
      <c r="FR15" s="15">
        <f>IF([1]CUADRO1_02!F10="","ND",[1]CUADRO1_02!F10)</f>
        <v>15698.821481000001</v>
      </c>
      <c r="FS15" s="15">
        <f>IF([1]CUADRO1_02!G10="","ND",[1]CUADRO1_02!G10)</f>
        <v>16436.703677000001</v>
      </c>
      <c r="FT15" s="15">
        <f>IF([1]CUADRO1_02!H10="","ND",[1]CUADRO1_02!H10)</f>
        <v>17289.964952999999</v>
      </c>
      <c r="FU15" s="15">
        <f>IF([1]CUADRO1_02!I10="","ND",[1]CUADRO1_02!I10)</f>
        <v>17653.489418000001</v>
      </c>
      <c r="FV15" s="15">
        <f>IF([1]CUADRO1_02!J10="","ND",[1]CUADRO1_02!J10)</f>
        <v>18389.016715000002</v>
      </c>
      <c r="FW15" s="15">
        <f>IF([1]CUADRO1_02!K10="","ND",[1]CUADRO1_02!K10)</f>
        <v>18572.591926000001</v>
      </c>
      <c r="FX15" s="15">
        <f>IF([1]CUADRO1_02!L10="","ND",[1]CUADRO1_02!L10)</f>
        <v>18822.664939999999</v>
      </c>
      <c r="FY15" s="15">
        <f>IF([1]CUADRO1_02!M10="","ND",[1]CUADRO1_02!M10)</f>
        <v>19326.521358000002</v>
      </c>
      <c r="FZ15" s="15">
        <f>IF([1]CUADRO1_02!N10="","ND",[1]CUADRO1_02!N10)</f>
        <v>19084.133387999998</v>
      </c>
      <c r="GA15" s="15">
        <f>IF([1]CUADRO1_02!O10="","ND",[1]CUADRO1_02!O10)</f>
        <v>19597.902865</v>
      </c>
      <c r="GB15" s="15">
        <f>IF([1]CUADRO1_02!P10="","ND",[1]CUADRO1_02!P10)</f>
        <v>19748.233441</v>
      </c>
      <c r="GC15" s="15">
        <f>IF([1]CUADRO1_02!Q10="","ND",[1]CUADRO1_02!Q10)</f>
        <v>20563.880015999999</v>
      </c>
      <c r="GD15" s="15">
        <f>IF([1]CUADRO1_02!R10="","ND",[1]CUADRO1_02!R10)</f>
        <v>20676.417813</v>
      </c>
      <c r="GE15" s="15">
        <f>IF([1]CUADRO1_02!S10="","ND",[1]CUADRO1_02!S10)</f>
        <v>21524.936911000001</v>
      </c>
      <c r="GF15" s="15">
        <f>IF([1]CUADRO1_02!T10="","ND",[1]CUADRO1_02!T10)</f>
        <v>21392.530661000001</v>
      </c>
      <c r="GG15" s="15">
        <f>IF([1]CUADRO1_02!U10="","ND",[1]CUADRO1_02!U10)</f>
        <v>21661.511446</v>
      </c>
      <c r="GH15" s="15">
        <f>IF([1]CUADRO1_02!V10="","ND",[1]CUADRO1_02!V10)</f>
        <v>22902.101384000001</v>
      </c>
      <c r="GI15" s="15">
        <f>IF([1]CUADRO1_02!W10="","ND",[1]CUADRO1_02!W10)</f>
        <v>23959.451905000002</v>
      </c>
      <c r="GJ15" s="15">
        <f>IF([1]CUADRO1_02!X10="","ND",[1]CUADRO1_02!X10)</f>
        <v>23509.260249999999</v>
      </c>
      <c r="GK15" s="15">
        <f>IF([1]CUADRO1_02!Y10="","ND",[1]CUADRO1_02!Y10)</f>
        <v>23752.938898</v>
      </c>
      <c r="GL15" s="15">
        <f>IF([1]CUADRO1_02!Z10="","ND",[1]CUADRO1_02!Z10)</f>
        <v>24020.856398</v>
      </c>
      <c r="GM15" s="15">
        <f>IF([1]CUADRO1_02!AA10="","ND",[1]CUADRO1_02!AA10)</f>
        <v>24432.899251999999</v>
      </c>
      <c r="GN15" s="15">
        <f>IF([1]CUADRO1_02!AB10="","ND",[1]CUADRO1_02!AB10)</f>
        <v>24531.651408999998</v>
      </c>
      <c r="GO15" s="15">
        <f>IF([1]CUADRO1_02!AC10="","ND",[1]CUADRO1_02!AC10)</f>
        <v>25476.416752000001</v>
      </c>
      <c r="GP15" s="15">
        <f>IF([1]CUADRO1_02!AD10="","ND",[1]CUADRO1_02!AD10)</f>
        <v>25835.121494999999</v>
      </c>
      <c r="GQ15" s="15">
        <f>IF([1]CUADRO1_02!AE10="","ND",[1]CUADRO1_02!AE10)</f>
        <v>25724.898283999999</v>
      </c>
      <c r="GR15" s="15">
        <f>IF([1]CUADRO1_02!AF10="","ND",[1]CUADRO1_02!AF10)</f>
        <v>25598.777429000002</v>
      </c>
      <c r="GS15" s="15">
        <f>IF([1]CUADRO1_02!AG10="","ND",[1]CUADRO1_02!AG10)</f>
        <v>25115.234812999999</v>
      </c>
      <c r="GT15" s="15">
        <f>IF([1]CUADRO1_02!AH10="","ND",[1]CUADRO1_02!AH10)</f>
        <v>25649.20076</v>
      </c>
      <c r="GU15" s="15">
        <f>IF([1]CUADRO1_02!AI10="","ND",[1]CUADRO1_02!AI10)</f>
        <v>27629.031235999999</v>
      </c>
      <c r="GV15" s="15">
        <f>IF([1]CUADRO1_02!AJ10="","ND",[1]CUADRO1_02!AJ10)</f>
        <v>27014.889781000002</v>
      </c>
      <c r="GW15" s="15">
        <f>IF([1]CUADRO1_02!AK10="","ND",[1]CUADRO1_02!AK10)</f>
        <v>27619.190919000001</v>
      </c>
      <c r="GX15" s="15">
        <f>IF([1]CUADRO1_02!AL10="","ND",[1]CUADRO1_02!AL10)</f>
        <v>27825.073482</v>
      </c>
      <c r="GY15" s="15">
        <f>IF([1]CUADRO1_02!AM10="","ND",[1]CUADRO1_02!AM10)</f>
        <v>28136.022983999999</v>
      </c>
      <c r="GZ15" s="15">
        <f>IF([1]CUADRO1_02!AN10="","ND",[1]CUADRO1_02!AN10)</f>
        <v>28513.135588000001</v>
      </c>
      <c r="HA15" s="15">
        <f>IF([1]CUADRO1_02!AO10="","ND",[1]CUADRO1_02!AO10)</f>
        <v>28889.164109000001</v>
      </c>
      <c r="HB15" s="15">
        <f>IF([1]CUADRO1_02!AP10="","ND",[1]CUADRO1_02!AP10)</f>
        <v>29415.663045000001</v>
      </c>
      <c r="HC15" s="15">
        <f>IF([1]CUADRO1_02!AQ10="","ND",[1]CUADRO1_02!AQ10)</f>
        <v>30659.646873999998</v>
      </c>
      <c r="HD15" s="15">
        <f>IF([1]CUADRO1_02!AR10="","ND",[1]CUADRO1_02!AR10)</f>
        <v>31216.321076</v>
      </c>
    </row>
    <row r="16" spans="1:212"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f>IF([1]CUADRO1_02!C11="","ND",[1]CUADRO1_02!C11)</f>
        <v>2054985.365179</v>
      </c>
      <c r="FP16" s="15">
        <f>IF([1]CUADRO1_02!D11="","ND",[1]CUADRO1_02!D11)</f>
        <v>2043573.2662249999</v>
      </c>
      <c r="FQ16" s="15">
        <f>IF([1]CUADRO1_02!E11="","ND",[1]CUADRO1_02!E11)</f>
        <v>2060432.752295</v>
      </c>
      <c r="FR16" s="15">
        <f>IF([1]CUADRO1_02!F11="","ND",[1]CUADRO1_02!F11)</f>
        <v>2077608.6574899999</v>
      </c>
      <c r="FS16" s="15">
        <f>IF([1]CUADRO1_02!G11="","ND",[1]CUADRO1_02!G11)</f>
        <v>2086009.8129660001</v>
      </c>
      <c r="FT16" s="15">
        <f>IF([1]CUADRO1_02!H11="","ND",[1]CUADRO1_02!H11)</f>
        <v>2109785.444226</v>
      </c>
      <c r="FU16" s="15">
        <f>IF([1]CUADRO1_02!I11="","ND",[1]CUADRO1_02!I11)</f>
        <v>2147438.7569869999</v>
      </c>
      <c r="FV16" s="15">
        <f>IF([1]CUADRO1_02!J11="","ND",[1]CUADRO1_02!J11)</f>
        <v>2200481.1491780002</v>
      </c>
      <c r="FW16" s="15">
        <f>IF([1]CUADRO1_02!K11="","ND",[1]CUADRO1_02!K11)</f>
        <v>2199687.0235910001</v>
      </c>
      <c r="FX16" s="15">
        <f>IF([1]CUADRO1_02!L11="","ND",[1]CUADRO1_02!L11)</f>
        <v>2212084.0792899998</v>
      </c>
      <c r="FY16" s="15">
        <f>IF([1]CUADRO1_02!M11="","ND",[1]CUADRO1_02!M11)</f>
        <v>2241940.8441249998</v>
      </c>
      <c r="FZ16" s="15">
        <f>IF([1]CUADRO1_02!N11="","ND",[1]CUADRO1_02!N11)</f>
        <v>2289877.3594479999</v>
      </c>
      <c r="GA16" s="15">
        <f>IF([1]CUADRO1_02!O11="","ND",[1]CUADRO1_02!O11)</f>
        <v>2342303.7439549998</v>
      </c>
      <c r="GB16" s="15">
        <f>IF([1]CUADRO1_02!P11="","ND",[1]CUADRO1_02!P11)</f>
        <v>2374896.6859380002</v>
      </c>
      <c r="GC16" s="15">
        <f>IF([1]CUADRO1_02!Q11="","ND",[1]CUADRO1_02!Q11)</f>
        <v>2414941.599374</v>
      </c>
      <c r="GD16" s="15">
        <f>IF([1]CUADRO1_02!R11="","ND",[1]CUADRO1_02!R11)</f>
        <v>2474259.0240719998</v>
      </c>
      <c r="GE16" s="15">
        <f>IF([1]CUADRO1_02!S11="","ND",[1]CUADRO1_02!S11)</f>
        <v>2525664.812254</v>
      </c>
      <c r="GF16" s="15">
        <f>IF([1]CUADRO1_02!T11="","ND",[1]CUADRO1_02!T11)</f>
        <v>2511681.8969720001</v>
      </c>
      <c r="GG16" s="15">
        <f>IF([1]CUADRO1_02!U11="","ND",[1]CUADRO1_02!U11)</f>
        <v>2549469.8803340001</v>
      </c>
      <c r="GH16" s="15">
        <f>IF([1]CUADRO1_02!V11="","ND",[1]CUADRO1_02!V11)</f>
        <v>2571277.4712180002</v>
      </c>
      <c r="GI16" s="15">
        <f>IF([1]CUADRO1_02!W11="","ND",[1]CUADRO1_02!W11)</f>
        <v>2655731.0529959998</v>
      </c>
      <c r="GJ16" s="15">
        <f>IF([1]CUADRO1_02!X11="","ND",[1]CUADRO1_02!X11)</f>
        <v>2678399.805869</v>
      </c>
      <c r="GK16" s="15">
        <f>IF([1]CUADRO1_02!Y11="","ND",[1]CUADRO1_02!Y11)</f>
        <v>2733929.4035370001</v>
      </c>
      <c r="GL16" s="15">
        <f>IF([1]CUADRO1_02!Z11="","ND",[1]CUADRO1_02!Z11)</f>
        <v>2771004.7115270002</v>
      </c>
      <c r="GM16" s="15">
        <f>IF([1]CUADRO1_02!AA11="","ND",[1]CUADRO1_02!AA11)</f>
        <v>2833517.3577939998</v>
      </c>
      <c r="GN16" s="15">
        <f>IF([1]CUADRO1_02!AB11="","ND",[1]CUADRO1_02!AB11)</f>
        <v>2831253.9967959998</v>
      </c>
      <c r="GO16" s="15">
        <f>IF([1]CUADRO1_02!AC11="","ND",[1]CUADRO1_02!AC11)</f>
        <v>2845411.665972</v>
      </c>
      <c r="GP16" s="15">
        <f>IF([1]CUADRO1_02!AD11="","ND",[1]CUADRO1_02!AD11)</f>
        <v>2853243.2004760001</v>
      </c>
      <c r="GQ16" s="15">
        <f>IF([1]CUADRO1_02!AE11="","ND",[1]CUADRO1_02!AE11)</f>
        <v>2868981.2084849998</v>
      </c>
      <c r="GR16" s="15">
        <f>IF([1]CUADRO1_02!AF11="","ND",[1]CUADRO1_02!AF11)</f>
        <v>2890586.8272020002</v>
      </c>
      <c r="GS16" s="15">
        <f>IF([1]CUADRO1_02!AG11="","ND",[1]CUADRO1_02!AG11)</f>
        <v>2955381.3077580002</v>
      </c>
      <c r="GT16" s="15">
        <f>IF([1]CUADRO1_02!AH11="","ND",[1]CUADRO1_02!AH11)</f>
        <v>3007069.33825</v>
      </c>
      <c r="GU16" s="15">
        <f>IF([1]CUADRO1_02!AI11="","ND",[1]CUADRO1_02!AI11)</f>
        <v>3084848.526941</v>
      </c>
      <c r="GV16" s="15">
        <f>IF([1]CUADRO1_02!AJ11="","ND",[1]CUADRO1_02!AJ11)</f>
        <v>3161827.8758729999</v>
      </c>
      <c r="GW16" s="15">
        <f>IF([1]CUADRO1_02!AK11="","ND",[1]CUADRO1_02!AK11)</f>
        <v>3223708.4285960002</v>
      </c>
      <c r="GX16" s="15">
        <f>IF([1]CUADRO1_02!AL11="","ND",[1]CUADRO1_02!AL11)</f>
        <v>3276306.0000809999</v>
      </c>
      <c r="GY16" s="15">
        <f>IF([1]CUADRO1_02!AM11="","ND",[1]CUADRO1_02!AM11)</f>
        <v>3311163.1681750002</v>
      </c>
      <c r="GZ16" s="15">
        <f>IF([1]CUADRO1_02!AN11="","ND",[1]CUADRO1_02!AN11)</f>
        <v>3347552.8858309998</v>
      </c>
      <c r="HA16" s="15">
        <f>IF([1]CUADRO1_02!AO11="","ND",[1]CUADRO1_02!AO11)</f>
        <v>3360784.9736100002</v>
      </c>
      <c r="HB16" s="15">
        <f>IF([1]CUADRO1_02!AP11="","ND",[1]CUADRO1_02!AP11)</f>
        <v>3365800.4056529999</v>
      </c>
      <c r="HC16" s="15">
        <f>IF([1]CUADRO1_02!AQ11="","ND",[1]CUADRO1_02!AQ11)</f>
        <v>3411475.5303759999</v>
      </c>
      <c r="HD16" s="15">
        <f>IF([1]CUADRO1_02!AR11="","ND",[1]CUADRO1_02!AR11)</f>
        <v>3464970.3434979999</v>
      </c>
    </row>
    <row r="17" spans="2:212"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f>IF([1]CUADRO1_02!C12="","ND",[1]CUADRO1_02!C12)</f>
        <v>11790959.540182</v>
      </c>
      <c r="FP17" s="15">
        <f>IF([1]CUADRO1_02!D12="","ND",[1]CUADRO1_02!D12)</f>
        <v>11867091.143446</v>
      </c>
      <c r="FQ17" s="15">
        <f>IF([1]CUADRO1_02!E12="","ND",[1]CUADRO1_02!E12)</f>
        <v>11770142.574447</v>
      </c>
      <c r="FR17" s="15">
        <f>IF([1]CUADRO1_02!F12="","ND",[1]CUADRO1_02!F12)</f>
        <v>12080905.314665001</v>
      </c>
      <c r="FS17" s="15">
        <f>IF([1]CUADRO1_02!G12="","ND",[1]CUADRO1_02!G12)</f>
        <v>12153810.619278001</v>
      </c>
      <c r="FT17" s="15">
        <f>IF([1]CUADRO1_02!H12="","ND",[1]CUADRO1_02!H12)</f>
        <v>12226819.73422</v>
      </c>
      <c r="FU17" s="15">
        <f>IF([1]CUADRO1_02!I12="","ND",[1]CUADRO1_02!I12)</f>
        <v>12286191.854307</v>
      </c>
      <c r="FV17" s="15">
        <f>IF([1]CUADRO1_02!J12="","ND",[1]CUADRO1_02!J12)</f>
        <v>12271324.042978</v>
      </c>
      <c r="FW17" s="15">
        <f>IF([1]CUADRO1_02!K12="","ND",[1]CUADRO1_02!K12)</f>
        <v>12556341.457068</v>
      </c>
      <c r="FX17" s="15">
        <f>IF([1]CUADRO1_02!L12="","ND",[1]CUADRO1_02!L12)</f>
        <v>12689992.888836</v>
      </c>
      <c r="FY17" s="15">
        <f>IF([1]CUADRO1_02!M12="","ND",[1]CUADRO1_02!M12)</f>
        <v>12660802.660359001</v>
      </c>
      <c r="FZ17" s="15">
        <f>IF([1]CUADRO1_02!N12="","ND",[1]CUADRO1_02!N12)</f>
        <v>12781170.084406</v>
      </c>
      <c r="GA17" s="15">
        <f>IF([1]CUADRO1_02!O12="","ND",[1]CUADRO1_02!O12)</f>
        <v>12518279.273074999</v>
      </c>
      <c r="GB17" s="15">
        <f>IF([1]CUADRO1_02!P12="","ND",[1]CUADRO1_02!P12)</f>
        <v>12471578.107423</v>
      </c>
      <c r="GC17" s="15">
        <f>IF([1]CUADRO1_02!Q12="","ND",[1]CUADRO1_02!Q12)</f>
        <v>12625213.424888</v>
      </c>
      <c r="GD17" s="15">
        <f>IF([1]CUADRO1_02!R12="","ND",[1]CUADRO1_02!R12)</f>
        <v>12679661.273916001</v>
      </c>
      <c r="GE17" s="15">
        <f>IF([1]CUADRO1_02!S12="","ND",[1]CUADRO1_02!S12)</f>
        <v>12602811.716294</v>
      </c>
      <c r="GF17" s="15">
        <f>IF([1]CUADRO1_02!T12="","ND",[1]CUADRO1_02!T12)</f>
        <v>12283244.733817</v>
      </c>
      <c r="GG17" s="15">
        <f>IF([1]CUADRO1_02!U12="","ND",[1]CUADRO1_02!U12)</f>
        <v>12359827.820014</v>
      </c>
      <c r="GH17" s="15">
        <f>IF([1]CUADRO1_02!V12="","ND",[1]CUADRO1_02!V12)</f>
        <v>12360193.582664</v>
      </c>
      <c r="GI17" s="15">
        <f>IF([1]CUADRO1_02!W12="","ND",[1]CUADRO1_02!W12)</f>
        <v>12562731.295135001</v>
      </c>
      <c r="GJ17" s="15">
        <f>IF([1]CUADRO1_02!X12="","ND",[1]CUADRO1_02!X12)</f>
        <v>12568551.988549</v>
      </c>
      <c r="GK17" s="15">
        <f>IF([1]CUADRO1_02!Y12="","ND",[1]CUADRO1_02!Y12)</f>
        <v>12603837.596651001</v>
      </c>
      <c r="GL17" s="15">
        <f>IF([1]CUADRO1_02!Z12="","ND",[1]CUADRO1_02!Z12)</f>
        <v>12795783.274704</v>
      </c>
      <c r="GM17" s="15">
        <f>IF([1]CUADRO1_02!AA12="","ND",[1]CUADRO1_02!AA12)</f>
        <v>12921994.217652</v>
      </c>
      <c r="GN17" s="15">
        <f>IF([1]CUADRO1_02!AB12="","ND",[1]CUADRO1_02!AB12)</f>
        <v>12965011.592489</v>
      </c>
      <c r="GO17" s="15">
        <f>IF([1]CUADRO1_02!AC12="","ND",[1]CUADRO1_02!AC12)</f>
        <v>12973914.990735</v>
      </c>
      <c r="GP17" s="15">
        <f>IF([1]CUADRO1_02!AD12="","ND",[1]CUADRO1_02!AD12)</f>
        <v>12862776.036832999</v>
      </c>
      <c r="GQ17" s="15">
        <f>IF([1]CUADRO1_02!AE12="","ND",[1]CUADRO1_02!AE12)</f>
        <v>12566012.225421</v>
      </c>
      <c r="GR17" s="15">
        <f>IF([1]CUADRO1_02!AF12="","ND",[1]CUADRO1_02!AF12)</f>
        <v>12624200.477456</v>
      </c>
      <c r="GS17" s="15">
        <f>IF([1]CUADRO1_02!AG12="","ND",[1]CUADRO1_02!AG12)</f>
        <v>12468639.147815</v>
      </c>
      <c r="GT17" s="15">
        <f>IF([1]CUADRO1_02!AH12="","ND",[1]CUADRO1_02!AH12)</f>
        <v>12436074.616403</v>
      </c>
      <c r="GU17" s="15">
        <f>IF([1]CUADRO1_02!AI12="","ND",[1]CUADRO1_02!AI12)</f>
        <v>12474145.771307001</v>
      </c>
      <c r="GV17" s="15">
        <f>IF([1]CUADRO1_02!AJ12="","ND",[1]CUADRO1_02!AJ12)</f>
        <v>12437708.232158</v>
      </c>
      <c r="GW17" s="15">
        <f>IF([1]CUADRO1_02!AK12="","ND",[1]CUADRO1_02!AK12)</f>
        <v>12592330.657477999</v>
      </c>
      <c r="GX17" s="15">
        <f>IF([1]CUADRO1_02!AL12="","ND",[1]CUADRO1_02!AL12)</f>
        <v>12705163.954333</v>
      </c>
      <c r="GY17" s="15">
        <f>IF([1]CUADRO1_02!AM12="","ND",[1]CUADRO1_02!AM12)</f>
        <v>12728109.295017</v>
      </c>
      <c r="GZ17" s="15">
        <f>IF([1]CUADRO1_02!AN12="","ND",[1]CUADRO1_02!AN12)</f>
        <v>12649289.562760999</v>
      </c>
      <c r="HA17" s="15">
        <f>IF([1]CUADRO1_02!AO12="","ND",[1]CUADRO1_02!AO12)</f>
        <v>12675444.111063</v>
      </c>
      <c r="HB17" s="15">
        <f>IF([1]CUADRO1_02!AP12="","ND",[1]CUADRO1_02!AP12)</f>
        <v>12562367.432112001</v>
      </c>
      <c r="HC17" s="15">
        <f>IF([1]CUADRO1_02!AQ12="","ND",[1]CUADRO1_02!AQ12)</f>
        <v>12641367.951594001</v>
      </c>
      <c r="HD17" s="15">
        <f>IF([1]CUADRO1_02!AR12="","ND",[1]CUADRO1_02!AR12)</f>
        <v>12578937.690082001</v>
      </c>
    </row>
    <row r="18" spans="2:212"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1]CUADRO1_02!C13="","ND",[1]CUADRO1_02!C13)</f>
        <v>ND</v>
      </c>
      <c r="FP18" s="15" t="str">
        <f>IF([1]CUADRO1_02!D13="","ND",[1]CUADRO1_02!D13)</f>
        <v>ND</v>
      </c>
      <c r="FQ18" s="15" t="str">
        <f>IF([1]CUADRO1_02!E13="","ND",[1]CUADRO1_02!E13)</f>
        <v>ND</v>
      </c>
      <c r="FR18" s="15" t="str">
        <f>IF([1]CUADRO1_02!F13="","ND",[1]CUADRO1_02!F13)</f>
        <v>ND</v>
      </c>
      <c r="FS18" s="15" t="str">
        <f>IF([1]CUADRO1_02!G13="","ND",[1]CUADRO1_02!G13)</f>
        <v>ND</v>
      </c>
      <c r="FT18" s="15" t="str">
        <f>IF([1]CUADRO1_02!H13="","ND",[1]CUADRO1_02!H13)</f>
        <v>ND</v>
      </c>
      <c r="FU18" s="15" t="str">
        <f>IF([1]CUADRO1_02!I13="","ND",[1]CUADRO1_02!I13)</f>
        <v>ND</v>
      </c>
      <c r="FV18" s="15" t="str">
        <f>IF([1]CUADRO1_02!J13="","ND",[1]CUADRO1_02!J13)</f>
        <v>ND</v>
      </c>
      <c r="FW18" s="15" t="str">
        <f>IF([1]CUADRO1_02!K13="","ND",[1]CUADRO1_02!K13)</f>
        <v>ND</v>
      </c>
      <c r="FX18" s="15" t="str">
        <f>IF([1]CUADRO1_02!L13="","ND",[1]CUADRO1_02!L13)</f>
        <v>ND</v>
      </c>
      <c r="FY18" s="15" t="str">
        <f>IF([1]CUADRO1_02!M13="","ND",[1]CUADRO1_02!M13)</f>
        <v>ND</v>
      </c>
      <c r="FZ18" s="15" t="str">
        <f>IF([1]CUADRO1_02!N13="","ND",[1]CUADRO1_02!N13)</f>
        <v>ND</v>
      </c>
      <c r="GA18" s="15" t="str">
        <f>IF([1]CUADRO1_02!O13="","ND",[1]CUADRO1_02!O13)</f>
        <v>ND</v>
      </c>
      <c r="GB18" s="15" t="str">
        <f>IF([1]CUADRO1_02!P13="","ND",[1]CUADRO1_02!P13)</f>
        <v>ND</v>
      </c>
      <c r="GC18" s="15" t="str">
        <f>IF([1]CUADRO1_02!Q13="","ND",[1]CUADRO1_02!Q13)</f>
        <v>ND</v>
      </c>
      <c r="GD18" s="15" t="str">
        <f>IF([1]CUADRO1_02!R13="","ND",[1]CUADRO1_02!R13)</f>
        <v>ND</v>
      </c>
      <c r="GE18" s="15" t="str">
        <f>IF([1]CUADRO1_02!S13="","ND",[1]CUADRO1_02!S13)</f>
        <v>ND</v>
      </c>
      <c r="GF18" s="15" t="str">
        <f>IF([1]CUADRO1_02!T13="","ND",[1]CUADRO1_02!T13)</f>
        <v>ND</v>
      </c>
      <c r="GG18" s="15" t="str">
        <f>IF([1]CUADRO1_02!U13="","ND",[1]CUADRO1_02!U13)</f>
        <v>ND</v>
      </c>
      <c r="GH18" s="15" t="str">
        <f>IF([1]CUADRO1_02!V13="","ND",[1]CUADRO1_02!V13)</f>
        <v>ND</v>
      </c>
      <c r="GI18" s="15" t="str">
        <f>IF([1]CUADRO1_02!W13="","ND",[1]CUADRO1_02!W13)</f>
        <v>ND</v>
      </c>
      <c r="GJ18" s="15" t="str">
        <f>IF([1]CUADRO1_02!X13="","ND",[1]CUADRO1_02!X13)</f>
        <v>ND</v>
      </c>
      <c r="GK18" s="15" t="str">
        <f>IF([1]CUADRO1_02!Y13="","ND",[1]CUADRO1_02!Y13)</f>
        <v>ND</v>
      </c>
      <c r="GL18" s="15" t="str">
        <f>IF([1]CUADRO1_02!Z13="","ND",[1]CUADRO1_02!Z13)</f>
        <v>ND</v>
      </c>
      <c r="GM18" s="15" t="str">
        <f>IF([1]CUADRO1_02!AA13="","ND",[1]CUADRO1_02!AA13)</f>
        <v>ND</v>
      </c>
      <c r="GN18" s="15" t="str">
        <f>IF([1]CUADRO1_02!AB13="","ND",[1]CUADRO1_02!AB13)</f>
        <v>ND</v>
      </c>
      <c r="GO18" s="15" t="str">
        <f>IF([1]CUADRO1_02!AC13="","ND",[1]CUADRO1_02!AC13)</f>
        <v>ND</v>
      </c>
      <c r="GP18" s="15" t="str">
        <f>IF([1]CUADRO1_02!AD13="","ND",[1]CUADRO1_02!AD13)</f>
        <v>ND</v>
      </c>
      <c r="GQ18" s="15" t="str">
        <f>IF([1]CUADRO1_02!AE13="","ND",[1]CUADRO1_02!AE13)</f>
        <v>ND</v>
      </c>
      <c r="GR18" s="15" t="str">
        <f>IF([1]CUADRO1_02!AF13="","ND",[1]CUADRO1_02!AF13)</f>
        <v>ND</v>
      </c>
      <c r="GS18" s="15" t="str">
        <f>IF([1]CUADRO1_02!AG13="","ND",[1]CUADRO1_02!AG13)</f>
        <v>ND</v>
      </c>
      <c r="GT18" s="15" t="str">
        <f>IF([1]CUADRO1_02!AH13="","ND",[1]CUADRO1_02!AH13)</f>
        <v>ND</v>
      </c>
      <c r="GU18" s="15" t="str">
        <f>IF([1]CUADRO1_02!AI13="","ND",[1]CUADRO1_02!AI13)</f>
        <v>ND</v>
      </c>
      <c r="GV18" s="15" t="str">
        <f>IF([1]CUADRO1_02!AJ13="","ND",[1]CUADRO1_02!AJ13)</f>
        <v>ND</v>
      </c>
      <c r="GW18" s="15" t="str">
        <f>IF([1]CUADRO1_02!AK13="","ND",[1]CUADRO1_02!AK13)</f>
        <v>ND</v>
      </c>
      <c r="GX18" s="15" t="str">
        <f>IF([1]CUADRO1_02!AL13="","ND",[1]CUADRO1_02!AL13)</f>
        <v>ND</v>
      </c>
      <c r="GY18" s="15" t="str">
        <f>IF([1]CUADRO1_02!AM13="","ND",[1]CUADRO1_02!AM13)</f>
        <v>ND</v>
      </c>
      <c r="GZ18" s="15" t="str">
        <f>IF([1]CUADRO1_02!AN13="","ND",[1]CUADRO1_02!AN13)</f>
        <v>ND</v>
      </c>
      <c r="HA18" s="15" t="str">
        <f>IF([1]CUADRO1_02!AO13="","ND",[1]CUADRO1_02!AO13)</f>
        <v>ND</v>
      </c>
      <c r="HB18" s="15" t="str">
        <f>IF([1]CUADRO1_02!AP13="","ND",[1]CUADRO1_02!AP13)</f>
        <v>ND</v>
      </c>
      <c r="HC18" s="15" t="str">
        <f>IF([1]CUADRO1_02!AQ13="","ND",[1]CUADRO1_02!AQ13)</f>
        <v>ND</v>
      </c>
      <c r="HD18" s="15" t="str">
        <f>IF([1]CUADRO1_02!AR13="","ND",[1]CUADRO1_02!AR13)</f>
        <v>ND</v>
      </c>
    </row>
    <row r="19" spans="2:212"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1]CUADRO1_02!C14="","ND",[1]CUADRO1_02!C14)</f>
        <v>ND</v>
      </c>
      <c r="FP19" s="15" t="str">
        <f>IF([1]CUADRO1_02!D14="","ND",[1]CUADRO1_02!D14)</f>
        <v>ND</v>
      </c>
      <c r="FQ19" s="15" t="str">
        <f>IF([1]CUADRO1_02!E14="","ND",[1]CUADRO1_02!E14)</f>
        <v>ND</v>
      </c>
      <c r="FR19" s="15" t="str">
        <f>IF([1]CUADRO1_02!F14="","ND",[1]CUADRO1_02!F14)</f>
        <v>ND</v>
      </c>
      <c r="FS19" s="15" t="str">
        <f>IF([1]CUADRO1_02!G14="","ND",[1]CUADRO1_02!G14)</f>
        <v>ND</v>
      </c>
      <c r="FT19" s="15" t="str">
        <f>IF([1]CUADRO1_02!H14="","ND",[1]CUADRO1_02!H14)</f>
        <v>ND</v>
      </c>
      <c r="FU19" s="15" t="str">
        <f>IF([1]CUADRO1_02!I14="","ND",[1]CUADRO1_02!I14)</f>
        <v>ND</v>
      </c>
      <c r="FV19" s="15" t="str">
        <f>IF([1]CUADRO1_02!J14="","ND",[1]CUADRO1_02!J14)</f>
        <v>ND</v>
      </c>
      <c r="FW19" s="15" t="str">
        <f>IF([1]CUADRO1_02!K14="","ND",[1]CUADRO1_02!K14)</f>
        <v>ND</v>
      </c>
      <c r="FX19" s="15" t="str">
        <f>IF([1]CUADRO1_02!L14="","ND",[1]CUADRO1_02!L14)</f>
        <v>ND</v>
      </c>
      <c r="FY19" s="15" t="str">
        <f>IF([1]CUADRO1_02!M14="","ND",[1]CUADRO1_02!M14)</f>
        <v>ND</v>
      </c>
      <c r="FZ19" s="15" t="str">
        <f>IF([1]CUADRO1_02!N14="","ND",[1]CUADRO1_02!N14)</f>
        <v>ND</v>
      </c>
      <c r="GA19" s="15" t="str">
        <f>IF([1]CUADRO1_02!O14="","ND",[1]CUADRO1_02!O14)</f>
        <v>ND</v>
      </c>
      <c r="GB19" s="15" t="str">
        <f>IF([1]CUADRO1_02!P14="","ND",[1]CUADRO1_02!P14)</f>
        <v>ND</v>
      </c>
      <c r="GC19" s="15" t="str">
        <f>IF([1]CUADRO1_02!Q14="","ND",[1]CUADRO1_02!Q14)</f>
        <v>ND</v>
      </c>
      <c r="GD19" s="15" t="str">
        <f>IF([1]CUADRO1_02!R14="","ND",[1]CUADRO1_02!R14)</f>
        <v>ND</v>
      </c>
      <c r="GE19" s="15" t="str">
        <f>IF([1]CUADRO1_02!S14="","ND",[1]CUADRO1_02!S14)</f>
        <v>ND</v>
      </c>
      <c r="GF19" s="15" t="str">
        <f>IF([1]CUADRO1_02!T14="","ND",[1]CUADRO1_02!T14)</f>
        <v>ND</v>
      </c>
      <c r="GG19" s="15" t="str">
        <f>IF([1]CUADRO1_02!U14="","ND",[1]CUADRO1_02!U14)</f>
        <v>ND</v>
      </c>
      <c r="GH19" s="15" t="str">
        <f>IF([1]CUADRO1_02!V14="","ND",[1]CUADRO1_02!V14)</f>
        <v>ND</v>
      </c>
      <c r="GI19" s="15" t="str">
        <f>IF([1]CUADRO1_02!W14="","ND",[1]CUADRO1_02!W14)</f>
        <v>ND</v>
      </c>
      <c r="GJ19" s="15" t="str">
        <f>IF([1]CUADRO1_02!X14="","ND",[1]CUADRO1_02!X14)</f>
        <v>ND</v>
      </c>
      <c r="GK19" s="15" t="str">
        <f>IF([1]CUADRO1_02!Y14="","ND",[1]CUADRO1_02!Y14)</f>
        <v>ND</v>
      </c>
      <c r="GL19" s="15" t="str">
        <f>IF([1]CUADRO1_02!Z14="","ND",[1]CUADRO1_02!Z14)</f>
        <v>ND</v>
      </c>
      <c r="GM19" s="15" t="str">
        <f>IF([1]CUADRO1_02!AA14="","ND",[1]CUADRO1_02!AA14)</f>
        <v>ND</v>
      </c>
      <c r="GN19" s="15" t="str">
        <f>IF([1]CUADRO1_02!AB14="","ND",[1]CUADRO1_02!AB14)</f>
        <v>ND</v>
      </c>
      <c r="GO19" s="15" t="str">
        <f>IF([1]CUADRO1_02!AC14="","ND",[1]CUADRO1_02!AC14)</f>
        <v>ND</v>
      </c>
      <c r="GP19" s="15" t="str">
        <f>IF([1]CUADRO1_02!AD14="","ND",[1]CUADRO1_02!AD14)</f>
        <v>ND</v>
      </c>
      <c r="GQ19" s="15" t="str">
        <f>IF([1]CUADRO1_02!AE14="","ND",[1]CUADRO1_02!AE14)</f>
        <v>ND</v>
      </c>
      <c r="GR19" s="15" t="str">
        <f>IF([1]CUADRO1_02!AF14="","ND",[1]CUADRO1_02!AF14)</f>
        <v>ND</v>
      </c>
      <c r="GS19" s="15" t="str">
        <f>IF([1]CUADRO1_02!AG14="","ND",[1]CUADRO1_02!AG14)</f>
        <v>ND</v>
      </c>
      <c r="GT19" s="15" t="str">
        <f>IF([1]CUADRO1_02!AH14="","ND",[1]CUADRO1_02!AH14)</f>
        <v>ND</v>
      </c>
      <c r="GU19" s="15" t="str">
        <f>IF([1]CUADRO1_02!AI14="","ND",[1]CUADRO1_02!AI14)</f>
        <v>ND</v>
      </c>
      <c r="GV19" s="15" t="str">
        <f>IF([1]CUADRO1_02!AJ14="","ND",[1]CUADRO1_02!AJ14)</f>
        <v>ND</v>
      </c>
      <c r="GW19" s="15" t="str">
        <f>IF([1]CUADRO1_02!AK14="","ND",[1]CUADRO1_02!AK14)</f>
        <v>ND</v>
      </c>
      <c r="GX19" s="15" t="str">
        <f>IF([1]CUADRO1_02!AL14="","ND",[1]CUADRO1_02!AL14)</f>
        <v>ND</v>
      </c>
      <c r="GY19" s="15" t="str">
        <f>IF([1]CUADRO1_02!AM14="","ND",[1]CUADRO1_02!AM14)</f>
        <v>ND</v>
      </c>
      <c r="GZ19" s="15" t="str">
        <f>IF([1]CUADRO1_02!AN14="","ND",[1]CUADRO1_02!AN14)</f>
        <v>ND</v>
      </c>
      <c r="HA19" s="15" t="str">
        <f>IF([1]CUADRO1_02!AO14="","ND",[1]CUADRO1_02!AO14)</f>
        <v>ND</v>
      </c>
      <c r="HB19" s="15" t="str">
        <f>IF([1]CUADRO1_02!AP14="","ND",[1]CUADRO1_02!AP14)</f>
        <v>ND</v>
      </c>
      <c r="HC19" s="15" t="str">
        <f>IF([1]CUADRO1_02!AQ14="","ND",[1]CUADRO1_02!AQ14)</f>
        <v>ND</v>
      </c>
      <c r="HD19" s="15" t="str">
        <f>IF([1]CUADRO1_02!AR14="","ND",[1]CUADRO1_02!AR14)</f>
        <v>ND</v>
      </c>
    </row>
    <row r="20" spans="2:212"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f>IF([1]CUADRO1_02!C15="","ND",[1]CUADRO1_02!C15)</f>
        <v>219.26974200000001</v>
      </c>
      <c r="FP20" s="15">
        <f>IF([1]CUADRO1_02!D15="","ND",[1]CUADRO1_02!D15)</f>
        <v>216.98636200000001</v>
      </c>
      <c r="FQ20" s="15">
        <f>IF([1]CUADRO1_02!E15="","ND",[1]CUADRO1_02!E15)</f>
        <v>213.62733600000001</v>
      </c>
      <c r="FR20" s="15">
        <f>IF([1]CUADRO1_02!F15="","ND",[1]CUADRO1_02!F15)</f>
        <v>212.18033700000001</v>
      </c>
      <c r="FS20" s="15">
        <f>IF([1]CUADRO1_02!G15="","ND",[1]CUADRO1_02!G15)</f>
        <v>210.73153099999999</v>
      </c>
      <c r="FT20" s="15">
        <f>IF([1]CUADRO1_02!H15="","ND",[1]CUADRO1_02!H15)</f>
        <v>207.985454</v>
      </c>
      <c r="FU20" s="15">
        <f>IF([1]CUADRO1_02!I15="","ND",[1]CUADRO1_02!I15)</f>
        <v>195.26966200000001</v>
      </c>
      <c r="FV20" s="15">
        <f>IF([1]CUADRO1_02!J15="","ND",[1]CUADRO1_02!J15)</f>
        <v>193.027997</v>
      </c>
      <c r="FW20" s="15">
        <f>IF([1]CUADRO1_02!K15="","ND",[1]CUADRO1_02!K15)</f>
        <v>190.900936</v>
      </c>
      <c r="FX20" s="15">
        <f>IF([1]CUADRO1_02!L15="","ND",[1]CUADRO1_02!L15)</f>
        <v>185.70521500000001</v>
      </c>
      <c r="FY20" s="15">
        <f>IF([1]CUADRO1_02!M15="","ND",[1]CUADRO1_02!M15)</f>
        <v>182.089932</v>
      </c>
      <c r="FZ20" s="15">
        <f>IF([1]CUADRO1_02!N15="","ND",[1]CUADRO1_02!N15)</f>
        <v>179.04289800000001</v>
      </c>
      <c r="GA20" s="15">
        <f>IF([1]CUADRO1_02!O15="","ND",[1]CUADRO1_02!O15)</f>
        <v>176.08031800000001</v>
      </c>
      <c r="GB20" s="15">
        <f>IF([1]CUADRO1_02!P15="","ND",[1]CUADRO1_02!P15)</f>
        <v>172.37618900000001</v>
      </c>
      <c r="GC20" s="15">
        <f>IF([1]CUADRO1_02!Q15="","ND",[1]CUADRO1_02!Q15)</f>
        <v>168.348105</v>
      </c>
      <c r="GD20" s="15">
        <f>IF([1]CUADRO1_02!R15="","ND",[1]CUADRO1_02!R15)</f>
        <v>164.988405</v>
      </c>
      <c r="GE20" s="15">
        <f>IF([1]CUADRO1_02!S15="","ND",[1]CUADRO1_02!S15)</f>
        <v>162.08062699999999</v>
      </c>
      <c r="GF20" s="15">
        <f>IF([1]CUADRO1_02!T15="","ND",[1]CUADRO1_02!T15)</f>
        <v>157.99092899999999</v>
      </c>
      <c r="GG20" s="15">
        <f>IF([1]CUADRO1_02!U15="","ND",[1]CUADRO1_02!U15)</f>
        <v>143.83342300000001</v>
      </c>
      <c r="GH20" s="15">
        <f>IF([1]CUADRO1_02!V15="","ND",[1]CUADRO1_02!V15)</f>
        <v>140.051828</v>
      </c>
      <c r="GI20" s="15">
        <f>IF([1]CUADRO1_02!W15="","ND",[1]CUADRO1_02!W15)</f>
        <v>136.79758699999999</v>
      </c>
      <c r="GJ20" s="15">
        <f>IF([1]CUADRO1_02!X15="","ND",[1]CUADRO1_02!X15)</f>
        <v>133.54220900000001</v>
      </c>
      <c r="GK20" s="15">
        <f>IF([1]CUADRO1_02!Y15="","ND",[1]CUADRO1_02!Y15)</f>
        <v>127.509444</v>
      </c>
      <c r="GL20" s="15">
        <f>IF([1]CUADRO1_02!Z15="","ND",[1]CUADRO1_02!Z15)</f>
        <v>119.561255</v>
      </c>
      <c r="GM20" s="15">
        <f>IF([1]CUADRO1_02!AA15="","ND",[1]CUADRO1_02!AA15)</f>
        <v>116.343732</v>
      </c>
      <c r="GN20" s="15">
        <f>IF([1]CUADRO1_02!AB15="","ND",[1]CUADRO1_02!AB15)</f>
        <v>113.201138</v>
      </c>
      <c r="GO20" s="15">
        <f>IF([1]CUADRO1_02!AC15="","ND",[1]CUADRO1_02!AC15)</f>
        <v>110.915818</v>
      </c>
      <c r="GP20" s="15">
        <f>IF([1]CUADRO1_02!AD15="","ND",[1]CUADRO1_02!AD15)</f>
        <v>106.68968</v>
      </c>
      <c r="GQ20" s="15">
        <f>IF([1]CUADRO1_02!AE15="","ND",[1]CUADRO1_02!AE15)</f>
        <v>103.502691</v>
      </c>
      <c r="GR20" s="15">
        <f>IF([1]CUADRO1_02!AF15="","ND",[1]CUADRO1_02!AF15)</f>
        <v>94.191715000000002</v>
      </c>
      <c r="GS20" s="15">
        <f>IF([1]CUADRO1_02!AG15="","ND",[1]CUADRO1_02!AG15)</f>
        <v>92.083984999999998</v>
      </c>
      <c r="GT20" s="15">
        <f>IF([1]CUADRO1_02!AH15="","ND",[1]CUADRO1_02!AH15)</f>
        <v>89.977155999999994</v>
      </c>
      <c r="GU20" s="15">
        <f>IF([1]CUADRO1_02!AI15="","ND",[1]CUADRO1_02!AI15)</f>
        <v>87.575325000000007</v>
      </c>
      <c r="GV20" s="15">
        <f>IF([1]CUADRO1_02!AJ15="","ND",[1]CUADRO1_02!AJ15)</f>
        <v>84.186254000000005</v>
      </c>
      <c r="GW20" s="15">
        <f>IF([1]CUADRO1_02!AK15="","ND",[1]CUADRO1_02!AK15)</f>
        <v>82.018655999999993</v>
      </c>
      <c r="GX20" s="15">
        <f>IF([1]CUADRO1_02!AL15="","ND",[1]CUADRO1_02!AL15)</f>
        <v>78.874459999999999</v>
      </c>
      <c r="GY20" s="15">
        <f>IF([1]CUADRO1_02!AM15="","ND",[1]CUADRO1_02!AM15)</f>
        <v>74.905707000000007</v>
      </c>
      <c r="GZ20" s="15">
        <f>IF([1]CUADRO1_02!AN15="","ND",[1]CUADRO1_02!AN15)</f>
        <v>72.885975999999999</v>
      </c>
      <c r="HA20" s="15">
        <f>IF([1]CUADRO1_02!AO15="","ND",[1]CUADRO1_02!AO15)</f>
        <v>68.531357</v>
      </c>
      <c r="HB20" s="15">
        <f>IF([1]CUADRO1_02!AP15="","ND",[1]CUADRO1_02!AP15)</f>
        <v>64.380843999999996</v>
      </c>
      <c r="HC20" s="15">
        <f>IF([1]CUADRO1_02!AQ15="","ND",[1]CUADRO1_02!AQ15)</f>
        <v>62.964478</v>
      </c>
      <c r="HD20" s="15">
        <f>IF([1]CUADRO1_02!AR15="","ND",[1]CUADRO1_02!AR15)</f>
        <v>60.931322000000002</v>
      </c>
    </row>
    <row r="21" spans="2:212"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f>IF([1]CUADRO1_02!C16="","ND",[1]CUADRO1_02!C16)</f>
        <v>18505537.227705002</v>
      </c>
      <c r="FP21" s="15">
        <f>IF([1]CUADRO1_02!D16="","ND",[1]CUADRO1_02!D16)</f>
        <v>18594548.997561</v>
      </c>
      <c r="FQ21" s="15">
        <f>IF([1]CUADRO1_02!E16="","ND",[1]CUADRO1_02!E16)</f>
        <v>18555405.602207001</v>
      </c>
      <c r="FR21" s="15">
        <f>IF([1]CUADRO1_02!F16="","ND",[1]CUADRO1_02!F16)</f>
        <v>18892680.144933</v>
      </c>
      <c r="FS21" s="15">
        <f>IF([1]CUADRO1_02!G16="","ND",[1]CUADRO1_02!G16)</f>
        <v>19027901.910082001</v>
      </c>
      <c r="FT21" s="15">
        <f>IF([1]CUADRO1_02!H16="","ND",[1]CUADRO1_02!H16)</f>
        <v>19314145.34152</v>
      </c>
      <c r="FU21" s="15">
        <f>IF([1]CUADRO1_02!I16="","ND",[1]CUADRO1_02!I16)</f>
        <v>19240968.171422999</v>
      </c>
      <c r="FV21" s="15">
        <f>IF([1]CUADRO1_02!J16="","ND",[1]CUADRO1_02!J16)</f>
        <v>18958709.089517999</v>
      </c>
      <c r="FW21" s="15">
        <f>IF([1]CUADRO1_02!K16="","ND",[1]CUADRO1_02!K16)</f>
        <v>19387125.558269002</v>
      </c>
      <c r="FX21" s="15">
        <f>IF([1]CUADRO1_02!L16="","ND",[1]CUADRO1_02!L16)</f>
        <v>19466702.830784</v>
      </c>
      <c r="FY21" s="15">
        <f>IF([1]CUADRO1_02!M16="","ND",[1]CUADRO1_02!M16)</f>
        <v>19189256.063675001</v>
      </c>
      <c r="FZ21" s="15">
        <f>IF([1]CUADRO1_02!N16="","ND",[1]CUADRO1_02!N16)</f>
        <v>19045038.417924002</v>
      </c>
      <c r="GA21" s="15">
        <f>IF([1]CUADRO1_02!O16="","ND",[1]CUADRO1_02!O16)</f>
        <v>18426324.171491001</v>
      </c>
      <c r="GB21" s="15">
        <f>IF([1]CUADRO1_02!P16="","ND",[1]CUADRO1_02!P16)</f>
        <v>18550651.320571002</v>
      </c>
      <c r="GC21" s="15">
        <f>IF([1]CUADRO1_02!Q16="","ND",[1]CUADRO1_02!Q16)</f>
        <v>18560292.811664999</v>
      </c>
      <c r="GD21" s="15">
        <f>IF([1]CUADRO1_02!R16="","ND",[1]CUADRO1_02!R16)</f>
        <v>18772045.401253</v>
      </c>
      <c r="GE21" s="15">
        <f>IF([1]CUADRO1_02!S16="","ND",[1]CUADRO1_02!S16)</f>
        <v>18421785.705958001</v>
      </c>
      <c r="GF21" s="15">
        <f>IF([1]CUADRO1_02!T16="","ND",[1]CUADRO1_02!T16)</f>
        <v>18248061.028653</v>
      </c>
      <c r="GG21" s="15">
        <f>IF([1]CUADRO1_02!U16="","ND",[1]CUADRO1_02!U16)</f>
        <v>18181701.086555</v>
      </c>
      <c r="GH21" s="15">
        <f>IF([1]CUADRO1_02!V16="","ND",[1]CUADRO1_02!V16)</f>
        <v>18178644.034277</v>
      </c>
      <c r="GI21" s="15">
        <f>IF([1]CUADRO1_02!W16="","ND",[1]CUADRO1_02!W16)</f>
        <v>18584650.731849</v>
      </c>
      <c r="GJ21" s="15">
        <f>IF([1]CUADRO1_02!X16="","ND",[1]CUADRO1_02!X16)</f>
        <v>18591224.634123001</v>
      </c>
      <c r="GK21" s="15">
        <f>IF([1]CUADRO1_02!Y16="","ND",[1]CUADRO1_02!Y16)</f>
        <v>18590119.488806002</v>
      </c>
      <c r="GL21" s="15">
        <f>IF([1]CUADRO1_02!Z16="","ND",[1]CUADRO1_02!Z16)</f>
        <v>18781302.959403999</v>
      </c>
      <c r="GM21" s="15">
        <f>IF([1]CUADRO1_02!AA16="","ND",[1]CUADRO1_02!AA16)</f>
        <v>18722497.463229999</v>
      </c>
      <c r="GN21" s="15">
        <f>IF([1]CUADRO1_02!AB16="","ND",[1]CUADRO1_02!AB16)</f>
        <v>18836131.892349999</v>
      </c>
      <c r="GO21" s="15">
        <f>IF([1]CUADRO1_02!AC16="","ND",[1]CUADRO1_02!AC16)</f>
        <v>18941694.280457001</v>
      </c>
      <c r="GP21" s="15">
        <f>IF([1]CUADRO1_02!AD16="","ND",[1]CUADRO1_02!AD16)</f>
        <v>18920675.440993</v>
      </c>
      <c r="GQ21" s="15">
        <f>IF([1]CUADRO1_02!AE16="","ND",[1]CUADRO1_02!AE16)</f>
        <v>18710088.822283</v>
      </c>
      <c r="GR21" s="15">
        <f>IF([1]CUADRO1_02!AF16="","ND",[1]CUADRO1_02!AF16)</f>
        <v>18311840.83289</v>
      </c>
      <c r="GS21" s="15">
        <f>IF([1]CUADRO1_02!AG16="","ND",[1]CUADRO1_02!AG16)</f>
        <v>18277038.563902002</v>
      </c>
      <c r="GT21" s="15">
        <f>IF([1]CUADRO1_02!AH16="","ND",[1]CUADRO1_02!AH16)</f>
        <v>18025075.809053</v>
      </c>
      <c r="GU21" s="15">
        <f>IF([1]CUADRO1_02!AI16="","ND",[1]CUADRO1_02!AI16)</f>
        <v>18171019.780854002</v>
      </c>
      <c r="GV21" s="15">
        <f>IF([1]CUADRO1_02!AJ16="","ND",[1]CUADRO1_02!AJ16)</f>
        <v>18571309.83439</v>
      </c>
      <c r="GW21" s="15">
        <f>IF([1]CUADRO1_02!AK16="","ND",[1]CUADRO1_02!AK16)</f>
        <v>18706595.534313999</v>
      </c>
      <c r="GX21" s="15">
        <f>IF([1]CUADRO1_02!AL16="","ND",[1]CUADRO1_02!AL16)</f>
        <v>19147893.469921</v>
      </c>
      <c r="GY21" s="15">
        <f>IF([1]CUADRO1_02!AM16="","ND",[1]CUADRO1_02!AM16)</f>
        <v>18618683.859092999</v>
      </c>
      <c r="GZ21" s="15">
        <f>IF([1]CUADRO1_02!AN16="","ND",[1]CUADRO1_02!AN16)</f>
        <v>18652179.060674001</v>
      </c>
      <c r="HA21" s="15">
        <f>IF([1]CUADRO1_02!AO16="","ND",[1]CUADRO1_02!AO16)</f>
        <v>18889206.882939</v>
      </c>
      <c r="HB21" s="15">
        <f>IF([1]CUADRO1_02!AP16="","ND",[1]CUADRO1_02!AP16)</f>
        <v>18856654.034703001</v>
      </c>
      <c r="HC21" s="15">
        <f>IF([1]CUADRO1_02!AQ16="","ND",[1]CUADRO1_02!AQ16)</f>
        <v>18836518.488318998</v>
      </c>
      <c r="HD21" s="15">
        <f>IF([1]CUADRO1_02!AR16="","ND",[1]CUADRO1_02!AR16)</f>
        <v>18862289.910907999</v>
      </c>
    </row>
    <row r="22" spans="2:212"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f>IF([1]CUADRO1_02!C17="","ND",[1]CUADRO1_02!C17)</f>
        <v>5542224.2777460003</v>
      </c>
      <c r="FP22" s="15">
        <f>IF([1]CUADRO1_02!D17="","ND",[1]CUADRO1_02!D17)</f>
        <v>5583929.1084479997</v>
      </c>
      <c r="FQ22" s="15">
        <f>IF([1]CUADRO1_02!E17="","ND",[1]CUADRO1_02!E17)</f>
        <v>5599363.7584779998</v>
      </c>
      <c r="FR22" s="15">
        <f>IF([1]CUADRO1_02!F17="","ND",[1]CUADRO1_02!F17)</f>
        <v>5670380.07608</v>
      </c>
      <c r="FS22" s="15">
        <f>IF([1]CUADRO1_02!G17="","ND",[1]CUADRO1_02!G17)</f>
        <v>5663018.8932450004</v>
      </c>
      <c r="FT22" s="15">
        <f>IF([1]CUADRO1_02!H17="","ND",[1]CUADRO1_02!H17)</f>
        <v>5783196.6547360001</v>
      </c>
      <c r="FU22" s="15">
        <f>IF([1]CUADRO1_02!I17="","ND",[1]CUADRO1_02!I17)</f>
        <v>5808911.5903479997</v>
      </c>
      <c r="FV22" s="15">
        <f>IF([1]CUADRO1_02!J17="","ND",[1]CUADRO1_02!J17)</f>
        <v>5799849.3932419997</v>
      </c>
      <c r="FW22" s="15">
        <f>IF([1]CUADRO1_02!K17="","ND",[1]CUADRO1_02!K17)</f>
        <v>5886234.4168649996</v>
      </c>
      <c r="FX22" s="15">
        <f>IF([1]CUADRO1_02!L17="","ND",[1]CUADRO1_02!L17)</f>
        <v>5846596.1687540002</v>
      </c>
      <c r="FY22" s="15">
        <f>IF([1]CUADRO1_02!M17="","ND",[1]CUADRO1_02!M17)</f>
        <v>5850942.2601720002</v>
      </c>
      <c r="FZ22" s="15">
        <f>IF([1]CUADRO1_02!N17="","ND",[1]CUADRO1_02!N17)</f>
        <v>5839998.8851330001</v>
      </c>
      <c r="GA22" s="15">
        <f>IF([1]CUADRO1_02!O17="","ND",[1]CUADRO1_02!O17)</f>
        <v>5807695.0771509996</v>
      </c>
      <c r="GB22" s="15">
        <f>IF([1]CUADRO1_02!P17="","ND",[1]CUADRO1_02!P17)</f>
        <v>5814119.7026350005</v>
      </c>
      <c r="GC22" s="15">
        <f>IF([1]CUADRO1_02!Q17="","ND",[1]CUADRO1_02!Q17)</f>
        <v>5855604.6261809999</v>
      </c>
      <c r="GD22" s="15">
        <f>IF([1]CUADRO1_02!R17="","ND",[1]CUADRO1_02!R17)</f>
        <v>5973814.7511750003</v>
      </c>
      <c r="GE22" s="15">
        <f>IF([1]CUADRO1_02!S17="","ND",[1]CUADRO1_02!S17)</f>
        <v>5939901.0085300002</v>
      </c>
      <c r="GF22" s="15">
        <f>IF([1]CUADRO1_02!T17="","ND",[1]CUADRO1_02!T17)</f>
        <v>5942485.7739329999</v>
      </c>
      <c r="GG22" s="15">
        <f>IF([1]CUADRO1_02!U17="","ND",[1]CUADRO1_02!U17)</f>
        <v>5913747.6728419997</v>
      </c>
      <c r="GH22" s="15">
        <f>IF([1]CUADRO1_02!V17="","ND",[1]CUADRO1_02!V17)</f>
        <v>5760565.0911290003</v>
      </c>
      <c r="GI22" s="15">
        <f>IF([1]CUADRO1_02!W17="","ND",[1]CUADRO1_02!W17)</f>
        <v>5745408.0386030003</v>
      </c>
      <c r="GJ22" s="15">
        <f>IF([1]CUADRO1_02!X17="","ND",[1]CUADRO1_02!X17)</f>
        <v>5727474.2518650005</v>
      </c>
      <c r="GK22" s="15">
        <f>IF([1]CUADRO1_02!Y17="","ND",[1]CUADRO1_02!Y17)</f>
        <v>5779955.2728939997</v>
      </c>
      <c r="GL22" s="15">
        <f>IF([1]CUADRO1_02!Z17="","ND",[1]CUADRO1_02!Z17)</f>
        <v>5823579.7720670002</v>
      </c>
      <c r="GM22" s="15">
        <f>IF([1]CUADRO1_02!AA17="","ND",[1]CUADRO1_02!AA17)</f>
        <v>5827476.170562</v>
      </c>
      <c r="GN22" s="15">
        <f>IF([1]CUADRO1_02!AB17="","ND",[1]CUADRO1_02!AB17)</f>
        <v>5794572.5613050004</v>
      </c>
      <c r="GO22" s="15">
        <f>IF([1]CUADRO1_02!AC17="","ND",[1]CUADRO1_02!AC17)</f>
        <v>5774095.8769779997</v>
      </c>
      <c r="GP22" s="15">
        <f>IF([1]CUADRO1_02!AD17="","ND",[1]CUADRO1_02!AD17)</f>
        <v>5778505.6182570001</v>
      </c>
      <c r="GQ22" s="15">
        <f>IF([1]CUADRO1_02!AE17="","ND",[1]CUADRO1_02!AE17)</f>
        <v>5760370.2337119998</v>
      </c>
      <c r="GR22" s="15">
        <f>IF([1]CUADRO1_02!AF17="","ND",[1]CUADRO1_02!AF17)</f>
        <v>5741909.2929929998</v>
      </c>
      <c r="GS22" s="15">
        <f>IF([1]CUADRO1_02!AG17="","ND",[1]CUADRO1_02!AG17)</f>
        <v>5730982.5232870001</v>
      </c>
      <c r="GT22" s="15">
        <f>IF([1]CUADRO1_02!AH17="","ND",[1]CUADRO1_02!AH17)</f>
        <v>5754652.1160660004</v>
      </c>
      <c r="GU22" s="15">
        <f>IF([1]CUADRO1_02!AI17="","ND",[1]CUADRO1_02!AI17)</f>
        <v>5751314.381484</v>
      </c>
      <c r="GV22" s="15">
        <f>IF([1]CUADRO1_02!AJ17="","ND",[1]CUADRO1_02!AJ17)</f>
        <v>5804326.1163130002</v>
      </c>
      <c r="GW22" s="15">
        <f>IF([1]CUADRO1_02!AK17="","ND",[1]CUADRO1_02!AK17)</f>
        <v>5878347.2033219999</v>
      </c>
      <c r="GX22" s="15">
        <f>IF([1]CUADRO1_02!AL17="","ND",[1]CUADRO1_02!AL17)</f>
        <v>5945238.1119619999</v>
      </c>
      <c r="GY22" s="15">
        <f>IF([1]CUADRO1_02!AM17="","ND",[1]CUADRO1_02!AM17)</f>
        <v>5948908.6816880004</v>
      </c>
      <c r="GZ22" s="15">
        <f>IF([1]CUADRO1_02!AN17="","ND",[1]CUADRO1_02!AN17)</f>
        <v>5946993.8545350004</v>
      </c>
      <c r="HA22" s="15">
        <f>IF([1]CUADRO1_02!AO17="","ND",[1]CUADRO1_02!AO17)</f>
        <v>5935862.3568249997</v>
      </c>
      <c r="HB22" s="15">
        <f>IF([1]CUADRO1_02!AP17="","ND",[1]CUADRO1_02!AP17)</f>
        <v>5979631.5338150002</v>
      </c>
      <c r="HC22" s="15">
        <f>IF([1]CUADRO1_02!AQ17="","ND",[1]CUADRO1_02!AQ17)</f>
        <v>5974530.797398</v>
      </c>
      <c r="HD22" s="15">
        <f>IF([1]CUADRO1_02!AR17="","ND",[1]CUADRO1_02!AR17)</f>
        <v>5929253.4503279999</v>
      </c>
    </row>
    <row r="23" spans="2:212"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1]CUADRO1_02!C18="","ND",[1]CUADRO1_02!C18)</f>
        <v>ND</v>
      </c>
      <c r="FP23" s="15" t="str">
        <f>IF([1]CUADRO1_02!D18="","ND",[1]CUADRO1_02!D18)</f>
        <v>ND</v>
      </c>
      <c r="FQ23" s="15" t="str">
        <f>IF([1]CUADRO1_02!E18="","ND",[1]CUADRO1_02!E18)</f>
        <v>ND</v>
      </c>
      <c r="FR23" s="15" t="str">
        <f>IF([1]CUADRO1_02!F18="","ND",[1]CUADRO1_02!F18)</f>
        <v>ND</v>
      </c>
      <c r="FS23" s="15" t="str">
        <f>IF([1]CUADRO1_02!G18="","ND",[1]CUADRO1_02!G18)</f>
        <v>ND</v>
      </c>
      <c r="FT23" s="15" t="str">
        <f>IF([1]CUADRO1_02!H18="","ND",[1]CUADRO1_02!H18)</f>
        <v>ND</v>
      </c>
      <c r="FU23" s="15" t="str">
        <f>IF([1]CUADRO1_02!I18="","ND",[1]CUADRO1_02!I18)</f>
        <v>ND</v>
      </c>
      <c r="FV23" s="15" t="str">
        <f>IF([1]CUADRO1_02!J18="","ND",[1]CUADRO1_02!J18)</f>
        <v>ND</v>
      </c>
      <c r="FW23" s="15" t="str">
        <f>IF([1]CUADRO1_02!K18="","ND",[1]CUADRO1_02!K18)</f>
        <v>ND</v>
      </c>
      <c r="FX23" s="15" t="str">
        <f>IF([1]CUADRO1_02!L18="","ND",[1]CUADRO1_02!L18)</f>
        <v>ND</v>
      </c>
      <c r="FY23" s="15" t="str">
        <f>IF([1]CUADRO1_02!M18="","ND",[1]CUADRO1_02!M18)</f>
        <v>ND</v>
      </c>
      <c r="FZ23" s="15" t="str">
        <f>IF([1]CUADRO1_02!N18="","ND",[1]CUADRO1_02!N18)</f>
        <v>ND</v>
      </c>
      <c r="GA23" s="15" t="str">
        <f>IF([1]CUADRO1_02!O18="","ND",[1]CUADRO1_02!O18)</f>
        <v>ND</v>
      </c>
      <c r="GB23" s="15" t="str">
        <f>IF([1]CUADRO1_02!P18="","ND",[1]CUADRO1_02!P18)</f>
        <v>ND</v>
      </c>
      <c r="GC23" s="15" t="str">
        <f>IF([1]CUADRO1_02!Q18="","ND",[1]CUADRO1_02!Q18)</f>
        <v>ND</v>
      </c>
      <c r="GD23" s="15" t="str">
        <f>IF([1]CUADRO1_02!R18="","ND",[1]CUADRO1_02!R18)</f>
        <v>ND</v>
      </c>
      <c r="GE23" s="15" t="str">
        <f>IF([1]CUADRO1_02!S18="","ND",[1]CUADRO1_02!S18)</f>
        <v>ND</v>
      </c>
      <c r="GF23" s="15" t="str">
        <f>IF([1]CUADRO1_02!T18="","ND",[1]CUADRO1_02!T18)</f>
        <v>ND</v>
      </c>
      <c r="GG23" s="15" t="str">
        <f>IF([1]CUADRO1_02!U18="","ND",[1]CUADRO1_02!U18)</f>
        <v>ND</v>
      </c>
      <c r="GH23" s="15" t="str">
        <f>IF([1]CUADRO1_02!V18="","ND",[1]CUADRO1_02!V18)</f>
        <v>ND</v>
      </c>
      <c r="GI23" s="15" t="str">
        <f>IF([1]CUADRO1_02!W18="","ND",[1]CUADRO1_02!W18)</f>
        <v>ND</v>
      </c>
      <c r="GJ23" s="15" t="str">
        <f>IF([1]CUADRO1_02!X18="","ND",[1]CUADRO1_02!X18)</f>
        <v>ND</v>
      </c>
      <c r="GK23" s="15" t="str">
        <f>IF([1]CUADRO1_02!Y18="","ND",[1]CUADRO1_02!Y18)</f>
        <v>ND</v>
      </c>
      <c r="GL23" s="15" t="str">
        <f>IF([1]CUADRO1_02!Z18="","ND",[1]CUADRO1_02!Z18)</f>
        <v>ND</v>
      </c>
      <c r="GM23" s="15" t="str">
        <f>IF([1]CUADRO1_02!AA18="","ND",[1]CUADRO1_02!AA18)</f>
        <v>ND</v>
      </c>
      <c r="GN23" s="15" t="str">
        <f>IF([1]CUADRO1_02!AB18="","ND",[1]CUADRO1_02!AB18)</f>
        <v>ND</v>
      </c>
      <c r="GO23" s="15" t="str">
        <f>IF([1]CUADRO1_02!AC18="","ND",[1]CUADRO1_02!AC18)</f>
        <v>ND</v>
      </c>
      <c r="GP23" s="15" t="str">
        <f>IF([1]CUADRO1_02!AD18="","ND",[1]CUADRO1_02!AD18)</f>
        <v>ND</v>
      </c>
      <c r="GQ23" s="15" t="str">
        <f>IF([1]CUADRO1_02!AE18="","ND",[1]CUADRO1_02!AE18)</f>
        <v>ND</v>
      </c>
      <c r="GR23" s="15" t="str">
        <f>IF([1]CUADRO1_02!AF18="","ND",[1]CUADRO1_02!AF18)</f>
        <v>ND</v>
      </c>
      <c r="GS23" s="15" t="str">
        <f>IF([1]CUADRO1_02!AG18="","ND",[1]CUADRO1_02!AG18)</f>
        <v>ND</v>
      </c>
      <c r="GT23" s="15" t="str">
        <f>IF([1]CUADRO1_02!AH18="","ND",[1]CUADRO1_02!AH18)</f>
        <v>ND</v>
      </c>
      <c r="GU23" s="15" t="str">
        <f>IF([1]CUADRO1_02!AI18="","ND",[1]CUADRO1_02!AI18)</f>
        <v>ND</v>
      </c>
      <c r="GV23" s="15" t="str">
        <f>IF([1]CUADRO1_02!AJ18="","ND",[1]CUADRO1_02!AJ18)</f>
        <v>ND</v>
      </c>
      <c r="GW23" s="15" t="str">
        <f>IF([1]CUADRO1_02!AK18="","ND",[1]CUADRO1_02!AK18)</f>
        <v>ND</v>
      </c>
      <c r="GX23" s="15" t="str">
        <f>IF([1]CUADRO1_02!AL18="","ND",[1]CUADRO1_02!AL18)</f>
        <v>ND</v>
      </c>
      <c r="GY23" s="15" t="str">
        <f>IF([1]CUADRO1_02!AM18="","ND",[1]CUADRO1_02!AM18)</f>
        <v>ND</v>
      </c>
      <c r="GZ23" s="15" t="str">
        <f>IF([1]CUADRO1_02!AN18="","ND",[1]CUADRO1_02!AN18)</f>
        <v>ND</v>
      </c>
      <c r="HA23" s="15" t="str">
        <f>IF([1]CUADRO1_02!AO18="","ND",[1]CUADRO1_02!AO18)</f>
        <v>ND</v>
      </c>
      <c r="HB23" s="15" t="str">
        <f>IF([1]CUADRO1_02!AP18="","ND",[1]CUADRO1_02!AP18)</f>
        <v>ND</v>
      </c>
      <c r="HC23" s="15" t="str">
        <f>IF([1]CUADRO1_02!AQ18="","ND",[1]CUADRO1_02!AQ18)</f>
        <v>ND</v>
      </c>
      <c r="HD23" s="15" t="str">
        <f>IF([1]CUADRO1_02!AR18="","ND",[1]CUADRO1_02!AR18)</f>
        <v>ND</v>
      </c>
    </row>
    <row r="24" spans="2:212"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f>IF([1]CUADRO1_02!C19="","ND",[1]CUADRO1_02!C19)</f>
        <v>175602.63789799999</v>
      </c>
      <c r="FP24" s="15">
        <f>IF([1]CUADRO1_02!D19="","ND",[1]CUADRO1_02!D19)</f>
        <v>176895.50215700001</v>
      </c>
      <c r="FQ24" s="15">
        <f>IF([1]CUADRO1_02!E19="","ND",[1]CUADRO1_02!E19)</f>
        <v>178985.246724</v>
      </c>
      <c r="FR24" s="15">
        <f>IF([1]CUADRO1_02!F19="","ND",[1]CUADRO1_02!F19)</f>
        <v>190446.55015900001</v>
      </c>
      <c r="FS24" s="15">
        <f>IF([1]CUADRO1_02!G19="","ND",[1]CUADRO1_02!G19)</f>
        <v>181093.390289</v>
      </c>
      <c r="FT24" s="15">
        <f>IF([1]CUADRO1_02!H19="","ND",[1]CUADRO1_02!H19)</f>
        <v>214754.12297600001</v>
      </c>
      <c r="FU24" s="15">
        <f>IF([1]CUADRO1_02!I19="","ND",[1]CUADRO1_02!I19)</f>
        <v>220207.19013</v>
      </c>
      <c r="FV24" s="15">
        <f>IF([1]CUADRO1_02!J19="","ND",[1]CUADRO1_02!J19)</f>
        <v>224510.772998</v>
      </c>
      <c r="FW24" s="15">
        <f>IF([1]CUADRO1_02!K19="","ND",[1]CUADRO1_02!K19)</f>
        <v>227930.722259</v>
      </c>
      <c r="FX24" s="15">
        <f>IF([1]CUADRO1_02!L19="","ND",[1]CUADRO1_02!L19)</f>
        <v>224486.90805200001</v>
      </c>
      <c r="FY24" s="15">
        <f>IF([1]CUADRO1_02!M19="","ND",[1]CUADRO1_02!M19)</f>
        <v>207505.902462</v>
      </c>
      <c r="FZ24" s="15">
        <f>IF([1]CUADRO1_02!N19="","ND",[1]CUADRO1_02!N19)</f>
        <v>205040.968827</v>
      </c>
      <c r="GA24" s="15">
        <f>IF([1]CUADRO1_02!O19="","ND",[1]CUADRO1_02!O19)</f>
        <v>215722.85617300001</v>
      </c>
      <c r="GB24" s="15">
        <f>IF([1]CUADRO1_02!P19="","ND",[1]CUADRO1_02!P19)</f>
        <v>220094.963338</v>
      </c>
      <c r="GC24" s="15">
        <f>IF([1]CUADRO1_02!Q19="","ND",[1]CUADRO1_02!Q19)</f>
        <v>208338.31500900001</v>
      </c>
      <c r="GD24" s="15">
        <f>IF([1]CUADRO1_02!R19="","ND",[1]CUADRO1_02!R19)</f>
        <v>210587.54060000001</v>
      </c>
      <c r="GE24" s="15">
        <f>IF([1]CUADRO1_02!S19="","ND",[1]CUADRO1_02!S19)</f>
        <v>209002.945358</v>
      </c>
      <c r="GF24" s="15">
        <f>IF([1]CUADRO1_02!T19="","ND",[1]CUADRO1_02!T19)</f>
        <v>204801.23127799999</v>
      </c>
      <c r="GG24" s="15">
        <f>IF([1]CUADRO1_02!U19="","ND",[1]CUADRO1_02!U19)</f>
        <v>208235.53414800001</v>
      </c>
      <c r="GH24" s="15">
        <f>IF([1]CUADRO1_02!V19="","ND",[1]CUADRO1_02!V19)</f>
        <v>215274.70199999999</v>
      </c>
      <c r="GI24" s="15">
        <f>IF([1]CUADRO1_02!W19="","ND",[1]CUADRO1_02!W19)</f>
        <v>240101.068741</v>
      </c>
      <c r="GJ24" s="15">
        <f>IF([1]CUADRO1_02!X19="","ND",[1]CUADRO1_02!X19)</f>
        <v>256304.17801800001</v>
      </c>
      <c r="GK24" s="15">
        <f>IF([1]CUADRO1_02!Y19="","ND",[1]CUADRO1_02!Y19)</f>
        <v>252529.95384999999</v>
      </c>
      <c r="GL24" s="15">
        <f>IF([1]CUADRO1_02!Z19="","ND",[1]CUADRO1_02!Z19)</f>
        <v>250070.99559100001</v>
      </c>
      <c r="GM24" s="15">
        <f>IF([1]CUADRO1_02!AA19="","ND",[1]CUADRO1_02!AA19)</f>
        <v>258390.903467</v>
      </c>
      <c r="GN24" s="15">
        <f>IF([1]CUADRO1_02!AB19="","ND",[1]CUADRO1_02!AB19)</f>
        <v>263146.657129</v>
      </c>
      <c r="GO24" s="15">
        <f>IF([1]CUADRO1_02!AC19="","ND",[1]CUADRO1_02!AC19)</f>
        <v>258268.45160900001</v>
      </c>
      <c r="GP24" s="15">
        <f>IF([1]CUADRO1_02!AD19="","ND",[1]CUADRO1_02!AD19)</f>
        <v>257104.25782599999</v>
      </c>
      <c r="GQ24" s="15">
        <f>IF([1]CUADRO1_02!AE19="","ND",[1]CUADRO1_02!AE19)</f>
        <v>231313.615238</v>
      </c>
      <c r="GR24" s="15">
        <f>IF([1]CUADRO1_02!AF19="","ND",[1]CUADRO1_02!AF19)</f>
        <v>221823.75210799999</v>
      </c>
      <c r="GS24" s="15">
        <f>IF([1]CUADRO1_02!AG19="","ND",[1]CUADRO1_02!AG19)</f>
        <v>211640.27202199999</v>
      </c>
      <c r="GT24" s="15">
        <f>IF([1]CUADRO1_02!AH19="","ND",[1]CUADRO1_02!AH19)</f>
        <v>212109.53705700001</v>
      </c>
      <c r="GU24" s="15">
        <f>IF([1]CUADRO1_02!AI19="","ND",[1]CUADRO1_02!AI19)</f>
        <v>229499.63249300001</v>
      </c>
      <c r="GV24" s="15">
        <f>IF([1]CUADRO1_02!AJ19="","ND",[1]CUADRO1_02!AJ19)</f>
        <v>236051.48633499999</v>
      </c>
      <c r="GW24" s="15">
        <f>IF([1]CUADRO1_02!AK19="","ND",[1]CUADRO1_02!AK19)</f>
        <v>230626.616457</v>
      </c>
      <c r="GX24" s="15">
        <f>IF([1]CUADRO1_02!AL19="","ND",[1]CUADRO1_02!AL19)</f>
        <v>233262.85359799999</v>
      </c>
      <c r="GY24" s="15">
        <f>IF([1]CUADRO1_02!AM19="","ND",[1]CUADRO1_02!AM19)</f>
        <v>233238.612693</v>
      </c>
      <c r="GZ24" s="15">
        <f>IF([1]CUADRO1_02!AN19="","ND",[1]CUADRO1_02!AN19)</f>
        <v>242477.44984399999</v>
      </c>
      <c r="HA24" s="15">
        <f>IF([1]CUADRO1_02!AO19="","ND",[1]CUADRO1_02!AO19)</f>
        <v>242609.402118</v>
      </c>
      <c r="HB24" s="15">
        <f>IF([1]CUADRO1_02!AP19="","ND",[1]CUADRO1_02!AP19)</f>
        <v>241391.198221</v>
      </c>
      <c r="HC24" s="15">
        <f>IF([1]CUADRO1_02!AQ19="","ND",[1]CUADRO1_02!AQ19)</f>
        <v>237132.94565099999</v>
      </c>
      <c r="HD24" s="15">
        <f>IF([1]CUADRO1_02!AR19="","ND",[1]CUADRO1_02!AR19)</f>
        <v>216794.06035700001</v>
      </c>
    </row>
    <row r="25" spans="2:212"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1]CUADRO1_02!C20="","ND",[1]CUADRO1_02!C20)</f>
        <v>ND</v>
      </c>
      <c r="FP25" s="15" t="str">
        <f>IF([1]CUADRO1_02!D20="","ND",[1]CUADRO1_02!D20)</f>
        <v>ND</v>
      </c>
      <c r="FQ25" s="15" t="str">
        <f>IF([1]CUADRO1_02!E20="","ND",[1]CUADRO1_02!E20)</f>
        <v>ND</v>
      </c>
      <c r="FR25" s="15" t="str">
        <f>IF([1]CUADRO1_02!F20="","ND",[1]CUADRO1_02!F20)</f>
        <v>ND</v>
      </c>
      <c r="FS25" s="15" t="str">
        <f>IF([1]CUADRO1_02!G20="","ND",[1]CUADRO1_02!G20)</f>
        <v>ND</v>
      </c>
      <c r="FT25" s="15" t="str">
        <f>IF([1]CUADRO1_02!H20="","ND",[1]CUADRO1_02!H20)</f>
        <v>ND</v>
      </c>
      <c r="FU25" s="15" t="str">
        <f>IF([1]CUADRO1_02!I20="","ND",[1]CUADRO1_02!I20)</f>
        <v>ND</v>
      </c>
      <c r="FV25" s="15" t="str">
        <f>IF([1]CUADRO1_02!J20="","ND",[1]CUADRO1_02!J20)</f>
        <v>ND</v>
      </c>
      <c r="FW25" s="15" t="str">
        <f>IF([1]CUADRO1_02!K20="","ND",[1]CUADRO1_02!K20)</f>
        <v>ND</v>
      </c>
      <c r="FX25" s="15" t="str">
        <f>IF([1]CUADRO1_02!L20="","ND",[1]CUADRO1_02!L20)</f>
        <v>ND</v>
      </c>
      <c r="FY25" s="15" t="str">
        <f>IF([1]CUADRO1_02!M20="","ND",[1]CUADRO1_02!M20)</f>
        <v>ND</v>
      </c>
      <c r="FZ25" s="15" t="str">
        <f>IF([1]CUADRO1_02!N20="","ND",[1]CUADRO1_02!N20)</f>
        <v>ND</v>
      </c>
      <c r="GA25" s="15" t="str">
        <f>IF([1]CUADRO1_02!O20="","ND",[1]CUADRO1_02!O20)</f>
        <v>ND</v>
      </c>
      <c r="GB25" s="15" t="str">
        <f>IF([1]CUADRO1_02!P20="","ND",[1]CUADRO1_02!P20)</f>
        <v>ND</v>
      </c>
      <c r="GC25" s="15" t="str">
        <f>IF([1]CUADRO1_02!Q20="","ND",[1]CUADRO1_02!Q20)</f>
        <v>ND</v>
      </c>
      <c r="GD25" s="15" t="str">
        <f>IF([1]CUADRO1_02!R20="","ND",[1]CUADRO1_02!R20)</f>
        <v>ND</v>
      </c>
      <c r="GE25" s="15" t="str">
        <f>IF([1]CUADRO1_02!S20="","ND",[1]CUADRO1_02!S20)</f>
        <v>ND</v>
      </c>
      <c r="GF25" s="15" t="str">
        <f>IF([1]CUADRO1_02!T20="","ND",[1]CUADRO1_02!T20)</f>
        <v>ND</v>
      </c>
      <c r="GG25" s="15" t="str">
        <f>IF([1]CUADRO1_02!U20="","ND",[1]CUADRO1_02!U20)</f>
        <v>ND</v>
      </c>
      <c r="GH25" s="15" t="str">
        <f>IF([1]CUADRO1_02!V20="","ND",[1]CUADRO1_02!V20)</f>
        <v>ND</v>
      </c>
      <c r="GI25" s="15" t="str">
        <f>IF([1]CUADRO1_02!W20="","ND",[1]CUADRO1_02!W20)</f>
        <v>ND</v>
      </c>
      <c r="GJ25" s="15" t="str">
        <f>IF([1]CUADRO1_02!X20="","ND",[1]CUADRO1_02!X20)</f>
        <v>ND</v>
      </c>
      <c r="GK25" s="15" t="str">
        <f>IF([1]CUADRO1_02!Y20="","ND",[1]CUADRO1_02!Y20)</f>
        <v>ND</v>
      </c>
      <c r="GL25" s="15" t="str">
        <f>IF([1]CUADRO1_02!Z20="","ND",[1]CUADRO1_02!Z20)</f>
        <v>ND</v>
      </c>
      <c r="GM25" s="15" t="str">
        <f>IF([1]CUADRO1_02!AA20="","ND",[1]CUADRO1_02!AA20)</f>
        <v>ND</v>
      </c>
      <c r="GN25" s="15" t="str">
        <f>IF([1]CUADRO1_02!AB20="","ND",[1]CUADRO1_02!AB20)</f>
        <v>ND</v>
      </c>
      <c r="GO25" s="15" t="str">
        <f>IF([1]CUADRO1_02!AC20="","ND",[1]CUADRO1_02!AC20)</f>
        <v>ND</v>
      </c>
      <c r="GP25" s="15" t="str">
        <f>IF([1]CUADRO1_02!AD20="","ND",[1]CUADRO1_02!AD20)</f>
        <v>ND</v>
      </c>
      <c r="GQ25" s="15" t="str">
        <f>IF([1]CUADRO1_02!AE20="","ND",[1]CUADRO1_02!AE20)</f>
        <v>ND</v>
      </c>
      <c r="GR25" s="15" t="str">
        <f>IF([1]CUADRO1_02!AF20="","ND",[1]CUADRO1_02!AF20)</f>
        <v>ND</v>
      </c>
      <c r="GS25" s="15" t="str">
        <f>IF([1]CUADRO1_02!AG20="","ND",[1]CUADRO1_02!AG20)</f>
        <v>ND</v>
      </c>
      <c r="GT25" s="15" t="str">
        <f>IF([1]CUADRO1_02!AH20="","ND",[1]CUADRO1_02!AH20)</f>
        <v>ND</v>
      </c>
      <c r="GU25" s="15" t="str">
        <f>IF([1]CUADRO1_02!AI20="","ND",[1]CUADRO1_02!AI20)</f>
        <v>ND</v>
      </c>
      <c r="GV25" s="15" t="str">
        <f>IF([1]CUADRO1_02!AJ20="","ND",[1]CUADRO1_02!AJ20)</f>
        <v>ND</v>
      </c>
      <c r="GW25" s="15" t="str">
        <f>IF([1]CUADRO1_02!AK20="","ND",[1]CUADRO1_02!AK20)</f>
        <v>ND</v>
      </c>
      <c r="GX25" s="15" t="str">
        <f>IF([1]CUADRO1_02!AL20="","ND",[1]CUADRO1_02!AL20)</f>
        <v>ND</v>
      </c>
      <c r="GY25" s="15" t="str">
        <f>IF([1]CUADRO1_02!AM20="","ND",[1]CUADRO1_02!AM20)</f>
        <v>ND</v>
      </c>
      <c r="GZ25" s="15" t="str">
        <f>IF([1]CUADRO1_02!AN20="","ND",[1]CUADRO1_02!AN20)</f>
        <v>ND</v>
      </c>
      <c r="HA25" s="15" t="str">
        <f>IF([1]CUADRO1_02!AO20="","ND",[1]CUADRO1_02!AO20)</f>
        <v>ND</v>
      </c>
      <c r="HB25" s="15" t="str">
        <f>IF([1]CUADRO1_02!AP20="","ND",[1]CUADRO1_02!AP20)</f>
        <v>ND</v>
      </c>
      <c r="HC25" s="15" t="str">
        <f>IF([1]CUADRO1_02!AQ20="","ND",[1]CUADRO1_02!AQ20)</f>
        <v>ND</v>
      </c>
      <c r="HD25" s="15" t="str">
        <f>IF([1]CUADRO1_02!AR20="","ND",[1]CUADRO1_02!AR20)</f>
        <v>ND</v>
      </c>
    </row>
    <row r="26" spans="2:212"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1]CUADRO1_02!C21="","ND",[1]CUADRO1_02!C21)</f>
        <v>ND</v>
      </c>
      <c r="FP26" s="15" t="str">
        <f>IF([1]CUADRO1_02!D21="","ND",[1]CUADRO1_02!D21)</f>
        <v>ND</v>
      </c>
      <c r="FQ26" s="15" t="str">
        <f>IF([1]CUADRO1_02!E21="","ND",[1]CUADRO1_02!E21)</f>
        <v>ND</v>
      </c>
      <c r="FR26" s="15" t="str">
        <f>IF([1]CUADRO1_02!F21="","ND",[1]CUADRO1_02!F21)</f>
        <v>ND</v>
      </c>
      <c r="FS26" s="15" t="str">
        <f>IF([1]CUADRO1_02!G21="","ND",[1]CUADRO1_02!G21)</f>
        <v>ND</v>
      </c>
      <c r="FT26" s="15" t="str">
        <f>IF([1]CUADRO1_02!H21="","ND",[1]CUADRO1_02!H21)</f>
        <v>ND</v>
      </c>
      <c r="FU26" s="15" t="str">
        <f>IF([1]CUADRO1_02!I21="","ND",[1]CUADRO1_02!I21)</f>
        <v>ND</v>
      </c>
      <c r="FV26" s="15" t="str">
        <f>IF([1]CUADRO1_02!J21="","ND",[1]CUADRO1_02!J21)</f>
        <v>ND</v>
      </c>
      <c r="FW26" s="15" t="str">
        <f>IF([1]CUADRO1_02!K21="","ND",[1]CUADRO1_02!K21)</f>
        <v>ND</v>
      </c>
      <c r="FX26" s="15" t="str">
        <f>IF([1]CUADRO1_02!L21="","ND",[1]CUADRO1_02!L21)</f>
        <v>ND</v>
      </c>
      <c r="FY26" s="15" t="str">
        <f>IF([1]CUADRO1_02!M21="","ND",[1]CUADRO1_02!M21)</f>
        <v>ND</v>
      </c>
      <c r="FZ26" s="15" t="str">
        <f>IF([1]CUADRO1_02!N21="","ND",[1]CUADRO1_02!N21)</f>
        <v>ND</v>
      </c>
      <c r="GA26" s="15" t="str">
        <f>IF([1]CUADRO1_02!O21="","ND",[1]CUADRO1_02!O21)</f>
        <v>ND</v>
      </c>
      <c r="GB26" s="15" t="str">
        <f>IF([1]CUADRO1_02!P21="","ND",[1]CUADRO1_02!P21)</f>
        <v>ND</v>
      </c>
      <c r="GC26" s="15" t="str">
        <f>IF([1]CUADRO1_02!Q21="","ND",[1]CUADRO1_02!Q21)</f>
        <v>ND</v>
      </c>
      <c r="GD26" s="15" t="str">
        <f>IF([1]CUADRO1_02!R21="","ND",[1]CUADRO1_02!R21)</f>
        <v>ND</v>
      </c>
      <c r="GE26" s="15" t="str">
        <f>IF([1]CUADRO1_02!S21="","ND",[1]CUADRO1_02!S21)</f>
        <v>ND</v>
      </c>
      <c r="GF26" s="15" t="str">
        <f>IF([1]CUADRO1_02!T21="","ND",[1]CUADRO1_02!T21)</f>
        <v>ND</v>
      </c>
      <c r="GG26" s="15" t="str">
        <f>IF([1]CUADRO1_02!U21="","ND",[1]CUADRO1_02!U21)</f>
        <v>ND</v>
      </c>
      <c r="GH26" s="15" t="str">
        <f>IF([1]CUADRO1_02!V21="","ND",[1]CUADRO1_02!V21)</f>
        <v>ND</v>
      </c>
      <c r="GI26" s="15" t="str">
        <f>IF([1]CUADRO1_02!W21="","ND",[1]CUADRO1_02!W21)</f>
        <v>ND</v>
      </c>
      <c r="GJ26" s="15" t="str">
        <f>IF([1]CUADRO1_02!X21="","ND",[1]CUADRO1_02!X21)</f>
        <v>ND</v>
      </c>
      <c r="GK26" s="15" t="str">
        <f>IF([1]CUADRO1_02!Y21="","ND",[1]CUADRO1_02!Y21)</f>
        <v>ND</v>
      </c>
      <c r="GL26" s="15" t="str">
        <f>IF([1]CUADRO1_02!Z21="","ND",[1]CUADRO1_02!Z21)</f>
        <v>ND</v>
      </c>
      <c r="GM26" s="15" t="str">
        <f>IF([1]CUADRO1_02!AA21="","ND",[1]CUADRO1_02!AA21)</f>
        <v>ND</v>
      </c>
      <c r="GN26" s="15" t="str">
        <f>IF([1]CUADRO1_02!AB21="","ND",[1]CUADRO1_02!AB21)</f>
        <v>ND</v>
      </c>
      <c r="GO26" s="15" t="str">
        <f>IF([1]CUADRO1_02!AC21="","ND",[1]CUADRO1_02!AC21)</f>
        <v>ND</v>
      </c>
      <c r="GP26" s="15" t="str">
        <f>IF([1]CUADRO1_02!AD21="","ND",[1]CUADRO1_02!AD21)</f>
        <v>ND</v>
      </c>
      <c r="GQ26" s="15" t="str">
        <f>IF([1]CUADRO1_02!AE21="","ND",[1]CUADRO1_02!AE21)</f>
        <v>ND</v>
      </c>
      <c r="GR26" s="15" t="str">
        <f>IF([1]CUADRO1_02!AF21="","ND",[1]CUADRO1_02!AF21)</f>
        <v>ND</v>
      </c>
      <c r="GS26" s="15" t="str">
        <f>IF([1]CUADRO1_02!AG21="","ND",[1]CUADRO1_02!AG21)</f>
        <v>ND</v>
      </c>
      <c r="GT26" s="15" t="str">
        <f>IF([1]CUADRO1_02!AH21="","ND",[1]CUADRO1_02!AH21)</f>
        <v>ND</v>
      </c>
      <c r="GU26" s="15" t="str">
        <f>IF([1]CUADRO1_02!AI21="","ND",[1]CUADRO1_02!AI21)</f>
        <v>ND</v>
      </c>
      <c r="GV26" s="15" t="str">
        <f>IF([1]CUADRO1_02!AJ21="","ND",[1]CUADRO1_02!AJ21)</f>
        <v>ND</v>
      </c>
      <c r="GW26" s="15" t="str">
        <f>IF([1]CUADRO1_02!AK21="","ND",[1]CUADRO1_02!AK21)</f>
        <v>ND</v>
      </c>
      <c r="GX26" s="15" t="str">
        <f>IF([1]CUADRO1_02!AL21="","ND",[1]CUADRO1_02!AL21)</f>
        <v>ND</v>
      </c>
      <c r="GY26" s="15" t="str">
        <f>IF([1]CUADRO1_02!AM21="","ND",[1]CUADRO1_02!AM21)</f>
        <v>ND</v>
      </c>
      <c r="GZ26" s="15" t="str">
        <f>IF([1]CUADRO1_02!AN21="","ND",[1]CUADRO1_02!AN21)</f>
        <v>ND</v>
      </c>
      <c r="HA26" s="15" t="str">
        <f>IF([1]CUADRO1_02!AO21="","ND",[1]CUADRO1_02!AO21)</f>
        <v>ND</v>
      </c>
      <c r="HB26" s="15" t="str">
        <f>IF([1]CUADRO1_02!AP21="","ND",[1]CUADRO1_02!AP21)</f>
        <v>ND</v>
      </c>
      <c r="HC26" s="15" t="str">
        <f>IF([1]CUADRO1_02!AQ21="","ND",[1]CUADRO1_02!AQ21)</f>
        <v>ND</v>
      </c>
      <c r="HD26" s="15" t="str">
        <f>IF([1]CUADRO1_02!AR21="","ND",[1]CUADRO1_02!AR21)</f>
        <v>ND</v>
      </c>
    </row>
    <row r="27" spans="2:212"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f>IF([1]CUADRO1_02!C22="","ND",[1]CUADRO1_02!C22)</f>
        <v>173409.48774400001</v>
      </c>
      <c r="FP27" s="15">
        <f>IF([1]CUADRO1_02!D22="","ND",[1]CUADRO1_02!D22)</f>
        <v>182958.33142900001</v>
      </c>
      <c r="FQ27" s="15">
        <f>IF([1]CUADRO1_02!E22="","ND",[1]CUADRO1_02!E22)</f>
        <v>188402.18150899999</v>
      </c>
      <c r="FR27" s="15">
        <f>IF([1]CUADRO1_02!F22="","ND",[1]CUADRO1_02!F22)</f>
        <v>193283.471758</v>
      </c>
      <c r="FS27" s="15">
        <f>IF([1]CUADRO1_02!G22="","ND",[1]CUADRO1_02!G22)</f>
        <v>195802.98359300001</v>
      </c>
      <c r="FT27" s="15">
        <f>IF([1]CUADRO1_02!H22="","ND",[1]CUADRO1_02!H22)</f>
        <v>196620.30344600001</v>
      </c>
      <c r="FU27" s="15">
        <f>IF([1]CUADRO1_02!I22="","ND",[1]CUADRO1_02!I22)</f>
        <v>198679.26766700001</v>
      </c>
      <c r="FV27" s="15">
        <f>IF([1]CUADRO1_02!J22="","ND",[1]CUADRO1_02!J22)</f>
        <v>192149.88754500001</v>
      </c>
      <c r="FW27" s="15">
        <f>IF([1]CUADRO1_02!K22="","ND",[1]CUADRO1_02!K22)</f>
        <v>209692.41050500001</v>
      </c>
      <c r="FX27" s="15">
        <f>IF([1]CUADRO1_02!L22="","ND",[1]CUADRO1_02!L22)</f>
        <v>216342.193581</v>
      </c>
      <c r="FY27" s="15">
        <f>IF([1]CUADRO1_02!M22="","ND",[1]CUADRO1_02!M22)</f>
        <v>213314.59103899999</v>
      </c>
      <c r="FZ27" s="15">
        <f>IF([1]CUADRO1_02!N22="","ND",[1]CUADRO1_02!N22)</f>
        <v>226191.053445</v>
      </c>
      <c r="GA27" s="15">
        <f>IF([1]CUADRO1_02!O22="","ND",[1]CUADRO1_02!O22)</f>
        <v>215262.51196100001</v>
      </c>
      <c r="GB27" s="15">
        <f>IF([1]CUADRO1_02!P22="","ND",[1]CUADRO1_02!P22)</f>
        <v>245385.67681500001</v>
      </c>
      <c r="GC27" s="15">
        <f>IF([1]CUADRO1_02!Q22="","ND",[1]CUADRO1_02!Q22)</f>
        <v>242467.04268899999</v>
      </c>
      <c r="GD27" s="15">
        <f>IF([1]CUADRO1_02!R22="","ND",[1]CUADRO1_02!R22)</f>
        <v>280533.35376600001</v>
      </c>
      <c r="GE27" s="15">
        <f>IF([1]CUADRO1_02!S22="","ND",[1]CUADRO1_02!S22)</f>
        <v>277439.50814300001</v>
      </c>
      <c r="GF27" s="15">
        <f>IF([1]CUADRO1_02!T22="","ND",[1]CUADRO1_02!T22)</f>
        <v>271953.41050300002</v>
      </c>
      <c r="GG27" s="15">
        <f>IF([1]CUADRO1_02!U22="","ND",[1]CUADRO1_02!U22)</f>
        <v>281519.460013</v>
      </c>
      <c r="GH27" s="15">
        <f>IF([1]CUADRO1_02!V22="","ND",[1]CUADRO1_02!V22)</f>
        <v>285796.79005900002</v>
      </c>
      <c r="GI27" s="15">
        <f>IF([1]CUADRO1_02!W22="","ND",[1]CUADRO1_02!W22)</f>
        <v>292673.49361800001</v>
      </c>
      <c r="GJ27" s="15">
        <f>IF([1]CUADRO1_02!X22="","ND",[1]CUADRO1_02!X22)</f>
        <v>287718.49723600002</v>
      </c>
      <c r="GK27" s="15">
        <f>IF([1]CUADRO1_02!Y22="","ND",[1]CUADRO1_02!Y22)</f>
        <v>290985.78295999998</v>
      </c>
      <c r="GL27" s="15">
        <f>IF([1]CUADRO1_02!Z22="","ND",[1]CUADRO1_02!Z22)</f>
        <v>282969.705158</v>
      </c>
      <c r="GM27" s="15">
        <f>IF([1]CUADRO1_02!AA22="","ND",[1]CUADRO1_02!AA22)</f>
        <v>303839.72454800003</v>
      </c>
      <c r="GN27" s="15">
        <f>IF([1]CUADRO1_02!AB22="","ND",[1]CUADRO1_02!AB22)</f>
        <v>318887.12232099997</v>
      </c>
      <c r="GO27" s="15">
        <f>IF([1]CUADRO1_02!AC22="","ND",[1]CUADRO1_02!AC22)</f>
        <v>280048.79256500001</v>
      </c>
      <c r="GP27" s="15">
        <f>IF([1]CUADRO1_02!AD22="","ND",[1]CUADRO1_02!AD22)</f>
        <v>284135.76468800002</v>
      </c>
      <c r="GQ27" s="15">
        <f>IF([1]CUADRO1_02!AE22="","ND",[1]CUADRO1_02!AE22)</f>
        <v>312552.96167500003</v>
      </c>
      <c r="GR27" s="15">
        <f>IF([1]CUADRO1_02!AF22="","ND",[1]CUADRO1_02!AF22)</f>
        <v>357078.399867</v>
      </c>
      <c r="GS27" s="15">
        <f>IF([1]CUADRO1_02!AG22="","ND",[1]CUADRO1_02!AG22)</f>
        <v>342802.684824</v>
      </c>
      <c r="GT27" s="15">
        <f>IF([1]CUADRO1_02!AH22="","ND",[1]CUADRO1_02!AH22)</f>
        <v>339433.477143</v>
      </c>
      <c r="GU27" s="15">
        <f>IF([1]CUADRO1_02!AI22="","ND",[1]CUADRO1_02!AI22)</f>
        <v>328903.24283499998</v>
      </c>
      <c r="GV27" s="15">
        <f>IF([1]CUADRO1_02!AJ22="","ND",[1]CUADRO1_02!AJ22)</f>
        <v>371144.85584600002</v>
      </c>
      <c r="GW27" s="15">
        <f>IF([1]CUADRO1_02!AK22="","ND",[1]CUADRO1_02!AK22)</f>
        <v>368791.899577</v>
      </c>
      <c r="GX27" s="15">
        <f>IF([1]CUADRO1_02!AL22="","ND",[1]CUADRO1_02!AL22)</f>
        <v>369341.04557900003</v>
      </c>
      <c r="GY27" s="15">
        <f>IF([1]CUADRO1_02!AM22="","ND",[1]CUADRO1_02!AM22)</f>
        <v>361826.015457</v>
      </c>
      <c r="GZ27" s="15">
        <f>IF([1]CUADRO1_02!AN22="","ND",[1]CUADRO1_02!AN22)</f>
        <v>385144.35462200001</v>
      </c>
      <c r="HA27" s="15">
        <f>IF([1]CUADRO1_02!AO22="","ND",[1]CUADRO1_02!AO22)</f>
        <v>409779.88274299999</v>
      </c>
      <c r="HB27" s="15">
        <f>IF([1]CUADRO1_02!AP22="","ND",[1]CUADRO1_02!AP22)</f>
        <v>450156.13924699998</v>
      </c>
      <c r="HC27" s="15">
        <f>IF([1]CUADRO1_02!AQ22="","ND",[1]CUADRO1_02!AQ22)</f>
        <v>450855.43226799998</v>
      </c>
      <c r="HD27" s="15">
        <f>IF([1]CUADRO1_02!AR22="","ND",[1]CUADRO1_02!AR22)</f>
        <v>447980.05471699999</v>
      </c>
    </row>
    <row r="28" spans="2:212"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1]CUADRO1_02!C23="","ND",[1]CUADRO1_02!C23)</f>
        <v>0</v>
      </c>
      <c r="FP28" s="15">
        <f>IF([1]CUADRO1_02!D23="","ND",[1]CUADRO1_02!D23)</f>
        <v>4617.1539380000004</v>
      </c>
      <c r="FQ28" s="15">
        <f>IF([1]CUADRO1_02!E23="","ND",[1]CUADRO1_02!E23)</f>
        <v>2112.5633010000001</v>
      </c>
      <c r="FR28" s="15">
        <f>IF([1]CUADRO1_02!F23="","ND",[1]CUADRO1_02!F23)</f>
        <v>5242.7672110000003</v>
      </c>
      <c r="FS28" s="15">
        <f>IF([1]CUADRO1_02!G23="","ND",[1]CUADRO1_02!G23)</f>
        <v>2869.9832849999998</v>
      </c>
      <c r="FT28" s="15">
        <f>IF([1]CUADRO1_02!H23="","ND",[1]CUADRO1_02!H23)</f>
        <v>5534.5665069999995</v>
      </c>
      <c r="FU28" s="15">
        <f>IF([1]CUADRO1_02!I23="","ND",[1]CUADRO1_02!I23)</f>
        <v>5427.3381410000002</v>
      </c>
      <c r="FV28" s="15">
        <f>IF([1]CUADRO1_02!J23="","ND",[1]CUADRO1_02!J23)</f>
        <v>5541.2942309999999</v>
      </c>
      <c r="FW28" s="15">
        <f>IF([1]CUADRO1_02!K23="","ND",[1]CUADRO1_02!K23)</f>
        <v>7950.9111460000004</v>
      </c>
      <c r="FX28" s="15">
        <f>IF([1]CUADRO1_02!L23="","ND",[1]CUADRO1_02!L23)</f>
        <v>7745.9110179999998</v>
      </c>
      <c r="FY28" s="15">
        <f>IF([1]CUADRO1_02!M23="","ND",[1]CUADRO1_02!M23)</f>
        <v>7268.4525480000002</v>
      </c>
      <c r="FZ28" s="15">
        <f>IF([1]CUADRO1_02!N23="","ND",[1]CUADRO1_02!N23)</f>
        <v>10494.918351</v>
      </c>
      <c r="GA28" s="15">
        <f>IF([1]CUADRO1_02!O23="","ND",[1]CUADRO1_02!O23)</f>
        <v>10179.184354999999</v>
      </c>
      <c r="GB28" s="15">
        <f>IF([1]CUADRO1_02!P23="","ND",[1]CUADRO1_02!P23)</f>
        <v>8947.55278</v>
      </c>
      <c r="GC28" s="15">
        <f>IF([1]CUADRO1_02!Q23="","ND",[1]CUADRO1_02!Q23)</f>
        <v>7636.8964999999998</v>
      </c>
      <c r="GD28" s="15">
        <f>IF([1]CUADRO1_02!R23="","ND",[1]CUADRO1_02!R23)</f>
        <v>22445.027622000001</v>
      </c>
      <c r="GE28" s="15">
        <f>IF([1]CUADRO1_02!S23="","ND",[1]CUADRO1_02!S23)</f>
        <v>20862.524555</v>
      </c>
      <c r="GF28" s="15">
        <f>IF([1]CUADRO1_02!T23="","ND",[1]CUADRO1_02!T23)</f>
        <v>32893.242911000001</v>
      </c>
      <c r="GG28" s="15">
        <f>IF([1]CUADRO1_02!U23="","ND",[1]CUADRO1_02!U23)</f>
        <v>44360.399522</v>
      </c>
      <c r="GH28" s="15">
        <f>IF([1]CUADRO1_02!V23="","ND",[1]CUADRO1_02!V23)</f>
        <v>19698.064985000001</v>
      </c>
      <c r="GI28" s="15">
        <f>IF([1]CUADRO1_02!W23="","ND",[1]CUADRO1_02!W23)</f>
        <v>31195.716498999998</v>
      </c>
      <c r="GJ28" s="15">
        <f>IF([1]CUADRO1_02!X23="","ND",[1]CUADRO1_02!X23)</f>
        <v>25893.21442</v>
      </c>
      <c r="GK28" s="15">
        <f>IF([1]CUADRO1_02!Y23="","ND",[1]CUADRO1_02!Y23)</f>
        <v>15277.178989</v>
      </c>
      <c r="GL28" s="15">
        <f>IF([1]CUADRO1_02!Z23="","ND",[1]CUADRO1_02!Z23)</f>
        <v>32489.695557999999</v>
      </c>
      <c r="GM28" s="15">
        <f>IF([1]CUADRO1_02!AA23="","ND",[1]CUADRO1_02!AA23)</f>
        <v>13437.687174999999</v>
      </c>
      <c r="GN28" s="15">
        <f>IF([1]CUADRO1_02!AB23="","ND",[1]CUADRO1_02!AB23)</f>
        <v>11999.593742999999</v>
      </c>
      <c r="GO28" s="15">
        <f>IF([1]CUADRO1_02!AC23="","ND",[1]CUADRO1_02!AC23)</f>
        <v>12325.025723999999</v>
      </c>
      <c r="GP28" s="15">
        <f>IF([1]CUADRO1_02!AD23="","ND",[1]CUADRO1_02!AD23)</f>
        <v>4446.8122990000002</v>
      </c>
      <c r="GQ28" s="15">
        <f>IF([1]CUADRO1_02!AE23="","ND",[1]CUADRO1_02!AE23)</f>
        <v>6316.4388939999999</v>
      </c>
      <c r="GR28" s="15">
        <f>IF([1]CUADRO1_02!AF23="","ND",[1]CUADRO1_02!AF23)</f>
        <v>9188.0645430000004</v>
      </c>
      <c r="GS28" s="15">
        <f>IF([1]CUADRO1_02!AG23="","ND",[1]CUADRO1_02!AG23)</f>
        <v>3549.3515950000001</v>
      </c>
      <c r="GT28" s="15">
        <f>IF([1]CUADRO1_02!AH23="","ND",[1]CUADRO1_02!AH23)</f>
        <v>1327.010458</v>
      </c>
      <c r="GU28" s="15">
        <f>IF([1]CUADRO1_02!AI23="","ND",[1]CUADRO1_02!AI23)</f>
        <v>8452.3158910000002</v>
      </c>
      <c r="GV28" s="15">
        <f>IF([1]CUADRO1_02!AJ23="","ND",[1]CUADRO1_02!AJ23)</f>
        <v>5.5349839999999997</v>
      </c>
      <c r="GW28" s="15">
        <f>IF([1]CUADRO1_02!AK23="","ND",[1]CUADRO1_02!AK23)</f>
        <v>766.74214400000005</v>
      </c>
      <c r="GX28" s="15">
        <f>IF([1]CUADRO1_02!AL23="","ND",[1]CUADRO1_02!AL23)</f>
        <v>11072.727059000001</v>
      </c>
      <c r="GY28" s="15">
        <f>IF([1]CUADRO1_02!AM23="","ND",[1]CUADRO1_02!AM23)</f>
        <v>8077.0114450000001</v>
      </c>
      <c r="GZ28" s="15">
        <f>IF([1]CUADRO1_02!AN23="","ND",[1]CUADRO1_02!AN23)</f>
        <v>10441.660816</v>
      </c>
      <c r="HA28" s="15">
        <f>IF([1]CUADRO1_02!AO23="","ND",[1]CUADRO1_02!AO23)</f>
        <v>9797.556724</v>
      </c>
      <c r="HB28" s="15">
        <f>IF([1]CUADRO1_02!AP23="","ND",[1]CUADRO1_02!AP23)</f>
        <v>10353.964586</v>
      </c>
      <c r="HC28" s="15">
        <f>IF([1]CUADRO1_02!AQ23="","ND",[1]CUADRO1_02!AQ23)</f>
        <v>7015.3534369999998</v>
      </c>
      <c r="HD28" s="15">
        <f>IF([1]CUADRO1_02!AR23="","ND",[1]CUADRO1_02!AR23)</f>
        <v>17435.297331999998</v>
      </c>
    </row>
    <row r="29" spans="2:212"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1]CUADRO1_02!C24="","ND",[1]CUADRO1_02!C24)</f>
        <v>ND</v>
      </c>
      <c r="FP29" s="15" t="str">
        <f>IF([1]CUADRO1_02!D24="","ND",[1]CUADRO1_02!D24)</f>
        <v>ND</v>
      </c>
      <c r="FQ29" s="15" t="str">
        <f>IF([1]CUADRO1_02!E24="","ND",[1]CUADRO1_02!E24)</f>
        <v>ND</v>
      </c>
      <c r="FR29" s="15" t="str">
        <f>IF([1]CUADRO1_02!F24="","ND",[1]CUADRO1_02!F24)</f>
        <v>ND</v>
      </c>
      <c r="FS29" s="15" t="str">
        <f>IF([1]CUADRO1_02!G24="","ND",[1]CUADRO1_02!G24)</f>
        <v>ND</v>
      </c>
      <c r="FT29" s="15" t="str">
        <f>IF([1]CUADRO1_02!H24="","ND",[1]CUADRO1_02!H24)</f>
        <v>ND</v>
      </c>
      <c r="FU29" s="15" t="str">
        <f>IF([1]CUADRO1_02!I24="","ND",[1]CUADRO1_02!I24)</f>
        <v>ND</v>
      </c>
      <c r="FV29" s="15" t="str">
        <f>IF([1]CUADRO1_02!J24="","ND",[1]CUADRO1_02!J24)</f>
        <v>ND</v>
      </c>
      <c r="FW29" s="15" t="str">
        <f>IF([1]CUADRO1_02!K24="","ND",[1]CUADRO1_02!K24)</f>
        <v>ND</v>
      </c>
      <c r="FX29" s="15" t="str">
        <f>IF([1]CUADRO1_02!L24="","ND",[1]CUADRO1_02!L24)</f>
        <v>ND</v>
      </c>
      <c r="FY29" s="15" t="str">
        <f>IF([1]CUADRO1_02!M24="","ND",[1]CUADRO1_02!M24)</f>
        <v>ND</v>
      </c>
      <c r="FZ29" s="15" t="str">
        <f>IF([1]CUADRO1_02!N24="","ND",[1]CUADRO1_02!N24)</f>
        <v>ND</v>
      </c>
      <c r="GA29" s="15" t="str">
        <f>IF([1]CUADRO1_02!O24="","ND",[1]CUADRO1_02!O24)</f>
        <v>ND</v>
      </c>
      <c r="GB29" s="15" t="str">
        <f>IF([1]CUADRO1_02!P24="","ND",[1]CUADRO1_02!P24)</f>
        <v>ND</v>
      </c>
      <c r="GC29" s="15" t="str">
        <f>IF([1]CUADRO1_02!Q24="","ND",[1]CUADRO1_02!Q24)</f>
        <v>ND</v>
      </c>
      <c r="GD29" s="15" t="str">
        <f>IF([1]CUADRO1_02!R24="","ND",[1]CUADRO1_02!R24)</f>
        <v>ND</v>
      </c>
      <c r="GE29" s="15" t="str">
        <f>IF([1]CUADRO1_02!S24="","ND",[1]CUADRO1_02!S24)</f>
        <v>ND</v>
      </c>
      <c r="GF29" s="15" t="str">
        <f>IF([1]CUADRO1_02!T24="","ND",[1]CUADRO1_02!T24)</f>
        <v>ND</v>
      </c>
      <c r="GG29" s="15" t="str">
        <f>IF([1]CUADRO1_02!U24="","ND",[1]CUADRO1_02!U24)</f>
        <v>ND</v>
      </c>
      <c r="GH29" s="15" t="str">
        <f>IF([1]CUADRO1_02!V24="","ND",[1]CUADRO1_02!V24)</f>
        <v>ND</v>
      </c>
      <c r="GI29" s="15" t="str">
        <f>IF([1]CUADRO1_02!W24="","ND",[1]CUADRO1_02!W24)</f>
        <v>ND</v>
      </c>
      <c r="GJ29" s="15" t="str">
        <f>IF([1]CUADRO1_02!X24="","ND",[1]CUADRO1_02!X24)</f>
        <v>ND</v>
      </c>
      <c r="GK29" s="15" t="str">
        <f>IF([1]CUADRO1_02!Y24="","ND",[1]CUADRO1_02!Y24)</f>
        <v>ND</v>
      </c>
      <c r="GL29" s="15" t="str">
        <f>IF([1]CUADRO1_02!Z24="","ND",[1]CUADRO1_02!Z24)</f>
        <v>ND</v>
      </c>
      <c r="GM29" s="15" t="str">
        <f>IF([1]CUADRO1_02!AA24="","ND",[1]CUADRO1_02!AA24)</f>
        <v>ND</v>
      </c>
      <c r="GN29" s="15" t="str">
        <f>IF([1]CUADRO1_02!AB24="","ND",[1]CUADRO1_02!AB24)</f>
        <v>ND</v>
      </c>
      <c r="GO29" s="15" t="str">
        <f>IF([1]CUADRO1_02!AC24="","ND",[1]CUADRO1_02!AC24)</f>
        <v>ND</v>
      </c>
      <c r="GP29" s="15" t="str">
        <f>IF([1]CUADRO1_02!AD24="","ND",[1]CUADRO1_02!AD24)</f>
        <v>ND</v>
      </c>
      <c r="GQ29" s="15" t="str">
        <f>IF([1]CUADRO1_02!AE24="","ND",[1]CUADRO1_02!AE24)</f>
        <v>ND</v>
      </c>
      <c r="GR29" s="15" t="str">
        <f>IF([1]CUADRO1_02!AF24="","ND",[1]CUADRO1_02!AF24)</f>
        <v>ND</v>
      </c>
      <c r="GS29" s="15" t="str">
        <f>IF([1]CUADRO1_02!AG24="","ND",[1]CUADRO1_02!AG24)</f>
        <v>ND</v>
      </c>
      <c r="GT29" s="15" t="str">
        <f>IF([1]CUADRO1_02!AH24="","ND",[1]CUADRO1_02!AH24)</f>
        <v>ND</v>
      </c>
      <c r="GU29" s="15" t="str">
        <f>IF([1]CUADRO1_02!AI24="","ND",[1]CUADRO1_02!AI24)</f>
        <v>ND</v>
      </c>
      <c r="GV29" s="15" t="str">
        <f>IF([1]CUADRO1_02!AJ24="","ND",[1]CUADRO1_02!AJ24)</f>
        <v>ND</v>
      </c>
      <c r="GW29" s="15" t="str">
        <f>IF([1]CUADRO1_02!AK24="","ND",[1]CUADRO1_02!AK24)</f>
        <v>ND</v>
      </c>
      <c r="GX29" s="15" t="str">
        <f>IF([1]CUADRO1_02!AL24="","ND",[1]CUADRO1_02!AL24)</f>
        <v>ND</v>
      </c>
      <c r="GY29" s="15" t="str">
        <f>IF([1]CUADRO1_02!AM24="","ND",[1]CUADRO1_02!AM24)</f>
        <v>ND</v>
      </c>
      <c r="GZ29" s="15" t="str">
        <f>IF([1]CUADRO1_02!AN24="","ND",[1]CUADRO1_02!AN24)</f>
        <v>ND</v>
      </c>
      <c r="HA29" s="15" t="str">
        <f>IF([1]CUADRO1_02!AO24="","ND",[1]CUADRO1_02!AO24)</f>
        <v>ND</v>
      </c>
      <c r="HB29" s="15" t="str">
        <f>IF([1]CUADRO1_02!AP24="","ND",[1]CUADRO1_02!AP24)</f>
        <v>ND</v>
      </c>
      <c r="HC29" s="15" t="str">
        <f>IF([1]CUADRO1_02!AQ24="","ND",[1]CUADRO1_02!AQ24)</f>
        <v>ND</v>
      </c>
      <c r="HD29" s="15" t="str">
        <f>IF([1]CUADRO1_02!AR24="","ND",[1]CUADRO1_02!AR24)</f>
        <v>ND</v>
      </c>
    </row>
    <row r="30" spans="2:212"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f>IF([1]CUADRO1_02!C25="","ND",[1]CUADRO1_02!C25)</f>
        <v>13970072.614247</v>
      </c>
      <c r="FP30" s="15">
        <f>IF([1]CUADRO1_02!D25="","ND",[1]CUADRO1_02!D25)</f>
        <v>14057671.583311001</v>
      </c>
      <c r="FQ30" s="15">
        <f>IF([1]CUADRO1_02!E25="","ND",[1]CUADRO1_02!E25)</f>
        <v>14244909.230674</v>
      </c>
      <c r="FR30" s="15">
        <f>IF([1]CUADRO1_02!F25="","ND",[1]CUADRO1_02!F25)</f>
        <v>14686949.110083001</v>
      </c>
      <c r="FS30" s="15">
        <f>IF([1]CUADRO1_02!G25="","ND",[1]CUADRO1_02!G25)</f>
        <v>14976641.463887</v>
      </c>
      <c r="FT30" s="15">
        <f>IF([1]CUADRO1_02!H25="","ND",[1]CUADRO1_02!H25)</f>
        <v>15493328.828166001</v>
      </c>
      <c r="FU30" s="15">
        <f>IF([1]CUADRO1_02!I25="","ND",[1]CUADRO1_02!I25)</f>
        <v>15782952.317309</v>
      </c>
      <c r="FV30" s="15">
        <f>IF([1]CUADRO1_02!J25="","ND",[1]CUADRO1_02!J25)</f>
        <v>16083243.938425001</v>
      </c>
      <c r="FW30" s="15">
        <f>IF([1]CUADRO1_02!K25="","ND",[1]CUADRO1_02!K25)</f>
        <v>16481925.119077001</v>
      </c>
      <c r="FX30" s="15">
        <f>IF([1]CUADRO1_02!L25="","ND",[1]CUADRO1_02!L25)</f>
        <v>16378924.195805</v>
      </c>
      <c r="FY30" s="15">
        <f>IF([1]CUADRO1_02!M25="","ND",[1]CUADRO1_02!M25)</f>
        <v>16325137.953243</v>
      </c>
      <c r="FZ30" s="15">
        <f>IF([1]CUADRO1_02!N25="","ND",[1]CUADRO1_02!N25)</f>
        <v>16329474.095427001</v>
      </c>
      <c r="GA30" s="15">
        <f>IF([1]CUADRO1_02!O25="","ND",[1]CUADRO1_02!O25)</f>
        <v>15757298.701609001</v>
      </c>
      <c r="GB30" s="15">
        <f>IF([1]CUADRO1_02!P25="","ND",[1]CUADRO1_02!P25)</f>
        <v>15846344.617773</v>
      </c>
      <c r="GC30" s="15">
        <f>IF([1]CUADRO1_02!Q25="","ND",[1]CUADRO1_02!Q25)</f>
        <v>15712457.886909001</v>
      </c>
      <c r="GD30" s="15">
        <f>IF([1]CUADRO1_02!R25="","ND",[1]CUADRO1_02!R25)</f>
        <v>15821467.920187</v>
      </c>
      <c r="GE30" s="15">
        <f>IF([1]CUADRO1_02!S25="","ND",[1]CUADRO1_02!S25)</f>
        <v>15562061.495154001</v>
      </c>
      <c r="GF30" s="15">
        <f>IF([1]CUADRO1_02!T25="","ND",[1]CUADRO1_02!T25)</f>
        <v>15140112.859846</v>
      </c>
      <c r="GG30" s="15">
        <f>IF([1]CUADRO1_02!U25="","ND",[1]CUADRO1_02!U25)</f>
        <v>15400895.677573999</v>
      </c>
      <c r="GH30" s="15">
        <f>IF([1]CUADRO1_02!V25="","ND",[1]CUADRO1_02!V25)</f>
        <v>15268452.3894</v>
      </c>
      <c r="GI30" s="15">
        <f>IF([1]CUADRO1_02!W25="","ND",[1]CUADRO1_02!W25)</f>
        <v>15346443.337094</v>
      </c>
      <c r="GJ30" s="15">
        <f>IF([1]CUADRO1_02!X25="","ND",[1]CUADRO1_02!X25)</f>
        <v>15091581.636032</v>
      </c>
      <c r="GK30" s="15">
        <f>IF([1]CUADRO1_02!Y25="","ND",[1]CUADRO1_02!Y25)</f>
        <v>14820273.598913001</v>
      </c>
      <c r="GL30" s="15">
        <f>IF([1]CUADRO1_02!Z25="","ND",[1]CUADRO1_02!Z25)</f>
        <v>14664222.041262999</v>
      </c>
      <c r="GM30" s="15">
        <f>IF([1]CUADRO1_02!AA25="","ND",[1]CUADRO1_02!AA25)</f>
        <v>14855061.679823</v>
      </c>
      <c r="GN30" s="15">
        <f>IF([1]CUADRO1_02!AB25="","ND",[1]CUADRO1_02!AB25)</f>
        <v>15023783.225736</v>
      </c>
      <c r="GO30" s="15">
        <f>IF([1]CUADRO1_02!AC25="","ND",[1]CUADRO1_02!AC25)</f>
        <v>14988420.220563</v>
      </c>
      <c r="GP30" s="15">
        <f>IF([1]CUADRO1_02!AD25="","ND",[1]CUADRO1_02!AD25)</f>
        <v>14904314.421074999</v>
      </c>
      <c r="GQ30" s="15">
        <f>IF([1]CUADRO1_02!AE25="","ND",[1]CUADRO1_02!AE25)</f>
        <v>14551667.737109</v>
      </c>
      <c r="GR30" s="15">
        <f>IF([1]CUADRO1_02!AF25="","ND",[1]CUADRO1_02!AF25)</f>
        <v>14637014.696427001</v>
      </c>
      <c r="GS30" s="15">
        <f>IF([1]CUADRO1_02!AG25="","ND",[1]CUADRO1_02!AG25)</f>
        <v>14423208.136024</v>
      </c>
      <c r="GT30" s="15">
        <f>IF([1]CUADRO1_02!AH25="","ND",[1]CUADRO1_02!AH25)</f>
        <v>14395879.926991001</v>
      </c>
      <c r="GU30" s="15">
        <f>IF([1]CUADRO1_02!AI25="","ND",[1]CUADRO1_02!AI25)</f>
        <v>14255296.024041001</v>
      </c>
      <c r="GV30" s="15">
        <f>IF([1]CUADRO1_02!AJ25="","ND",[1]CUADRO1_02!AJ25)</f>
        <v>14551080.439312</v>
      </c>
      <c r="GW30" s="15">
        <f>IF([1]CUADRO1_02!AK25="","ND",[1]CUADRO1_02!AK25)</f>
        <v>14715571.768711001</v>
      </c>
      <c r="GX30" s="15">
        <f>IF([1]CUADRO1_02!AL25="","ND",[1]CUADRO1_02!AL25)</f>
        <v>15043365.880449001</v>
      </c>
      <c r="GY30" s="15">
        <f>IF([1]CUADRO1_02!AM25="","ND",[1]CUADRO1_02!AM25)</f>
        <v>14890074.235284001</v>
      </c>
      <c r="GZ30" s="15">
        <f>IF([1]CUADRO1_02!AN25="","ND",[1]CUADRO1_02!AN25)</f>
        <v>14706880.930296</v>
      </c>
      <c r="HA30" s="15">
        <f>IF([1]CUADRO1_02!AO25="","ND",[1]CUADRO1_02!AO25)</f>
        <v>14585920.612226</v>
      </c>
      <c r="HB30" s="15">
        <f>IF([1]CUADRO1_02!AP25="","ND",[1]CUADRO1_02!AP25)</f>
        <v>14700561.78967</v>
      </c>
      <c r="HC30" s="15">
        <f>IF([1]CUADRO1_02!AQ25="","ND",[1]CUADRO1_02!AQ25)</f>
        <v>14737562.488358</v>
      </c>
      <c r="HD30" s="15">
        <f>IF([1]CUADRO1_02!AR25="","ND",[1]CUADRO1_02!AR25)</f>
        <v>14580937.767905001</v>
      </c>
    </row>
    <row r="31" spans="2:212"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1]CUADRO1_02!C26="","ND",[1]CUADRO1_02!C26)</f>
        <v>ND</v>
      </c>
      <c r="FP31" s="15" t="str">
        <f>IF([1]CUADRO1_02!D26="","ND",[1]CUADRO1_02!D26)</f>
        <v>ND</v>
      </c>
      <c r="FQ31" s="15" t="str">
        <f>IF([1]CUADRO1_02!E26="","ND",[1]CUADRO1_02!E26)</f>
        <v>ND</v>
      </c>
      <c r="FR31" s="15" t="str">
        <f>IF([1]CUADRO1_02!F26="","ND",[1]CUADRO1_02!F26)</f>
        <v>ND</v>
      </c>
      <c r="FS31" s="15" t="str">
        <f>IF([1]CUADRO1_02!G26="","ND",[1]CUADRO1_02!G26)</f>
        <v>ND</v>
      </c>
      <c r="FT31" s="15" t="str">
        <f>IF([1]CUADRO1_02!H26="","ND",[1]CUADRO1_02!H26)</f>
        <v>ND</v>
      </c>
      <c r="FU31" s="15" t="str">
        <f>IF([1]CUADRO1_02!I26="","ND",[1]CUADRO1_02!I26)</f>
        <v>ND</v>
      </c>
      <c r="FV31" s="15" t="str">
        <f>IF([1]CUADRO1_02!J26="","ND",[1]CUADRO1_02!J26)</f>
        <v>ND</v>
      </c>
      <c r="FW31" s="15" t="str">
        <f>IF([1]CUADRO1_02!K26="","ND",[1]CUADRO1_02!K26)</f>
        <v>ND</v>
      </c>
      <c r="FX31" s="15" t="str">
        <f>IF([1]CUADRO1_02!L26="","ND",[1]CUADRO1_02!L26)</f>
        <v>ND</v>
      </c>
      <c r="FY31" s="15" t="str">
        <f>IF([1]CUADRO1_02!M26="","ND",[1]CUADRO1_02!M26)</f>
        <v>ND</v>
      </c>
      <c r="FZ31" s="15" t="str">
        <f>IF([1]CUADRO1_02!N26="","ND",[1]CUADRO1_02!N26)</f>
        <v>ND</v>
      </c>
      <c r="GA31" s="15" t="str">
        <f>IF([1]CUADRO1_02!O26="","ND",[1]CUADRO1_02!O26)</f>
        <v>ND</v>
      </c>
      <c r="GB31" s="15" t="str">
        <f>IF([1]CUADRO1_02!P26="","ND",[1]CUADRO1_02!P26)</f>
        <v>ND</v>
      </c>
      <c r="GC31" s="15" t="str">
        <f>IF([1]CUADRO1_02!Q26="","ND",[1]CUADRO1_02!Q26)</f>
        <v>ND</v>
      </c>
      <c r="GD31" s="15" t="str">
        <f>IF([1]CUADRO1_02!R26="","ND",[1]CUADRO1_02!R26)</f>
        <v>ND</v>
      </c>
      <c r="GE31" s="15" t="str">
        <f>IF([1]CUADRO1_02!S26="","ND",[1]CUADRO1_02!S26)</f>
        <v>ND</v>
      </c>
      <c r="GF31" s="15" t="str">
        <f>IF([1]CUADRO1_02!T26="","ND",[1]CUADRO1_02!T26)</f>
        <v>ND</v>
      </c>
      <c r="GG31" s="15" t="str">
        <f>IF([1]CUADRO1_02!U26="","ND",[1]CUADRO1_02!U26)</f>
        <v>ND</v>
      </c>
      <c r="GH31" s="15" t="str">
        <f>IF([1]CUADRO1_02!V26="","ND",[1]CUADRO1_02!V26)</f>
        <v>ND</v>
      </c>
      <c r="GI31" s="15" t="str">
        <f>IF([1]CUADRO1_02!W26="","ND",[1]CUADRO1_02!W26)</f>
        <v>ND</v>
      </c>
      <c r="GJ31" s="15" t="str">
        <f>IF([1]CUADRO1_02!X26="","ND",[1]CUADRO1_02!X26)</f>
        <v>ND</v>
      </c>
      <c r="GK31" s="15" t="str">
        <f>IF([1]CUADRO1_02!Y26="","ND",[1]CUADRO1_02!Y26)</f>
        <v>ND</v>
      </c>
      <c r="GL31" s="15" t="str">
        <f>IF([1]CUADRO1_02!Z26="","ND",[1]CUADRO1_02!Z26)</f>
        <v>ND</v>
      </c>
      <c r="GM31" s="15" t="str">
        <f>IF([1]CUADRO1_02!AA26="","ND",[1]CUADRO1_02!AA26)</f>
        <v>ND</v>
      </c>
      <c r="GN31" s="15" t="str">
        <f>IF([1]CUADRO1_02!AB26="","ND",[1]CUADRO1_02!AB26)</f>
        <v>ND</v>
      </c>
      <c r="GO31" s="15" t="str">
        <f>IF([1]CUADRO1_02!AC26="","ND",[1]CUADRO1_02!AC26)</f>
        <v>ND</v>
      </c>
      <c r="GP31" s="15" t="str">
        <f>IF([1]CUADRO1_02!AD26="","ND",[1]CUADRO1_02!AD26)</f>
        <v>ND</v>
      </c>
      <c r="GQ31" s="15" t="str">
        <f>IF([1]CUADRO1_02!AE26="","ND",[1]CUADRO1_02!AE26)</f>
        <v>ND</v>
      </c>
      <c r="GR31" s="15" t="str">
        <f>IF([1]CUADRO1_02!AF26="","ND",[1]CUADRO1_02!AF26)</f>
        <v>ND</v>
      </c>
      <c r="GS31" s="15" t="str">
        <f>IF([1]CUADRO1_02!AG26="","ND",[1]CUADRO1_02!AG26)</f>
        <v>ND</v>
      </c>
      <c r="GT31" s="15" t="str">
        <f>IF([1]CUADRO1_02!AH26="","ND",[1]CUADRO1_02!AH26)</f>
        <v>ND</v>
      </c>
      <c r="GU31" s="15" t="str">
        <f>IF([1]CUADRO1_02!AI26="","ND",[1]CUADRO1_02!AI26)</f>
        <v>ND</v>
      </c>
      <c r="GV31" s="15" t="str">
        <f>IF([1]CUADRO1_02!AJ26="","ND",[1]CUADRO1_02!AJ26)</f>
        <v>ND</v>
      </c>
      <c r="GW31" s="15" t="str">
        <f>IF([1]CUADRO1_02!AK26="","ND",[1]CUADRO1_02!AK26)</f>
        <v>ND</v>
      </c>
      <c r="GX31" s="15" t="str">
        <f>IF([1]CUADRO1_02!AL26="","ND",[1]CUADRO1_02!AL26)</f>
        <v>ND</v>
      </c>
      <c r="GY31" s="15" t="str">
        <f>IF([1]CUADRO1_02!AM26="","ND",[1]CUADRO1_02!AM26)</f>
        <v>ND</v>
      </c>
      <c r="GZ31" s="15" t="str">
        <f>IF([1]CUADRO1_02!AN26="","ND",[1]CUADRO1_02!AN26)</f>
        <v>ND</v>
      </c>
      <c r="HA31" s="15" t="str">
        <f>IF([1]CUADRO1_02!AO26="","ND",[1]CUADRO1_02!AO26)</f>
        <v>ND</v>
      </c>
      <c r="HB31" s="15" t="str">
        <f>IF([1]CUADRO1_02!AP26="","ND",[1]CUADRO1_02!AP26)</f>
        <v>ND</v>
      </c>
      <c r="HC31" s="15" t="str">
        <f>IF([1]CUADRO1_02!AQ26="","ND",[1]CUADRO1_02!AQ26)</f>
        <v>ND</v>
      </c>
      <c r="HD31" s="15" t="str">
        <f>IF([1]CUADRO1_02!AR26="","ND",[1]CUADRO1_02!AR26)</f>
        <v>ND</v>
      </c>
    </row>
    <row r="32" spans="2:212"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1]CUADRO1_02!C27="","ND",[1]CUADRO1_02!C27)</f>
        <v>2362.9368890000001</v>
      </c>
      <c r="FP32" s="15">
        <f>IF([1]CUADRO1_02!D27="","ND",[1]CUADRO1_02!D27)</f>
        <v>2374.684444</v>
      </c>
      <c r="FQ32" s="15">
        <f>IF([1]CUADRO1_02!E27="","ND",[1]CUADRO1_02!E27)</f>
        <v>2387.6906669999998</v>
      </c>
      <c r="FR32" s="15">
        <f>IF([1]CUADRO1_02!F27="","ND",[1]CUADRO1_02!F27)</f>
        <v>2400.277333</v>
      </c>
      <c r="FS32" s="15">
        <f>IF([1]CUADRO1_02!G27="","ND",[1]CUADRO1_02!G27)</f>
        <v>4715.9739719999998</v>
      </c>
      <c r="FT32" s="15">
        <f>IF([1]CUADRO1_02!H27="","ND",[1]CUADRO1_02!H27)</f>
        <v>4746.689805</v>
      </c>
      <c r="FU32" s="15">
        <f>IF([1]CUADRO1_02!I27="","ND",[1]CUADRO1_02!I27)</f>
        <v>4702.0703890000004</v>
      </c>
      <c r="FV32" s="15">
        <f>IF([1]CUADRO1_02!J27="","ND",[1]CUADRO1_02!J27)</f>
        <v>4733.8100839999997</v>
      </c>
      <c r="FW32" s="15">
        <f>IF([1]CUADRO1_02!K27="","ND",[1]CUADRO1_02!K27)</f>
        <v>4764.5259159999996</v>
      </c>
      <c r="FX32" s="15">
        <f>IF([1]CUADRO1_02!L27="","ND",[1]CUADRO1_02!L27)</f>
        <v>4796.2656120000001</v>
      </c>
      <c r="FY32" s="15">
        <f>IF([1]CUADRO1_02!M27="","ND",[1]CUADRO1_02!M27)</f>
        <v>4826.981444</v>
      </c>
      <c r="FZ32" s="15">
        <f>IF([1]CUADRO1_02!N27="","ND",[1]CUADRO1_02!N27)</f>
        <v>4858.7211390000002</v>
      </c>
      <c r="GA32" s="15">
        <f>IF([1]CUADRO1_02!O27="","ND",[1]CUADRO1_02!O27)</f>
        <v>4815.1276669999997</v>
      </c>
      <c r="GB32" s="15">
        <f>IF([1]CUADRO1_02!P27="","ND",[1]CUADRO1_02!P27)</f>
        <v>4849.5777779999999</v>
      </c>
      <c r="GC32" s="15">
        <f>IF([1]CUADRO1_02!Q27="","ND",[1]CUADRO1_02!Q27)</f>
        <v>4887.7189719999997</v>
      </c>
      <c r="GD32" s="15">
        <f>IF([1]CUADRO1_02!R27="","ND",[1]CUADRO1_02!R27)</f>
        <v>4924.6298059999999</v>
      </c>
      <c r="GE32" s="15">
        <f>IF([1]CUADRO1_02!S27="","ND",[1]CUADRO1_02!S27)</f>
        <v>2439.5090559999999</v>
      </c>
      <c r="GF32" s="15">
        <f>IF([1]CUADRO1_02!T27="","ND",[1]CUADRO1_02!T27)</f>
        <v>8060.1371669999999</v>
      </c>
      <c r="GG32" s="15">
        <f>IF([1]CUADRO1_02!U27="","ND",[1]CUADRO1_02!U27)</f>
        <v>8023.4686110000002</v>
      </c>
      <c r="GH32" s="15">
        <f>IF([1]CUADRO1_02!V27="","ND",[1]CUADRO1_02!V27)</f>
        <v>8100.1161110000003</v>
      </c>
      <c r="GI32" s="15">
        <f>IF([1]CUADRO1_02!W27="","ND",[1]CUADRO1_02!W27)</f>
        <v>8004.155334</v>
      </c>
      <c r="GJ32" s="15">
        <f>IF([1]CUADRO1_02!X27="","ND",[1]CUADRO1_02!X27)</f>
        <v>8072.6532779999998</v>
      </c>
      <c r="GK32" s="15">
        <f>IF([1]CUADRO1_02!Y27="","ND",[1]CUADRO1_02!Y27)</f>
        <v>8138.9416119999996</v>
      </c>
      <c r="GL32" s="15">
        <f>IF([1]CUADRO1_02!Z27="","ND",[1]CUADRO1_02!Z27)</f>
        <v>8062.9533330000004</v>
      </c>
      <c r="GM32" s="15">
        <f>IF([1]CUADRO1_02!AA27="","ND",[1]CUADRO1_02!AA27)</f>
        <v>8009.8576549999998</v>
      </c>
      <c r="GN32" s="15">
        <f>IF([1]CUADRO1_02!AB27="","ND",[1]CUADRO1_02!AB27)</f>
        <v>8066.4485780000005</v>
      </c>
      <c r="GO32" s="15">
        <f>IF([1]CUADRO1_02!AC27="","ND",[1]CUADRO1_02!AC27)</f>
        <v>8126.4943219999996</v>
      </c>
      <c r="GP32" s="15">
        <f>IF([1]CUADRO1_02!AD27="","ND",[1]CUADRO1_02!AD27)</f>
        <v>8000.1993780000003</v>
      </c>
      <c r="GQ32" s="15">
        <f>IF([1]CUADRO1_02!AE27="","ND",[1]CUADRO1_02!AE27)</f>
        <v>8050.964978</v>
      </c>
      <c r="GR32" s="15">
        <f>IF([1]CUADRO1_02!AF27="","ND",[1]CUADRO1_02!AF27)</f>
        <v>8100.0929779999997</v>
      </c>
      <c r="GS32" s="15">
        <f>IF([1]CUADRO1_02!AG27="","ND",[1]CUADRO1_02!AG27)</f>
        <v>7993.5961109999998</v>
      </c>
      <c r="GT32" s="15">
        <f>IF([1]CUADRO1_02!AH27="","ND",[1]CUADRO1_02!AH27)</f>
        <v>8038.4393330000003</v>
      </c>
      <c r="GU32" s="15">
        <f>IF([1]CUADRO1_02!AI27="","ND",[1]CUADRO1_02!AI27)</f>
        <v>8081.8360000000002</v>
      </c>
      <c r="GV32" s="15">
        <f>IF([1]CUADRO1_02!AJ27="","ND",[1]CUADRO1_02!AJ27)</f>
        <v>7991.5329000000002</v>
      </c>
      <c r="GW32" s="15">
        <f>IF([1]CUADRO1_02!AK27="","ND",[1]CUADRO1_02!AK27)</f>
        <v>8032.0672329999998</v>
      </c>
      <c r="GX32" s="15">
        <f>IF([1]CUADRO1_02!AL27="","ND",[1]CUADRO1_02!AL27)</f>
        <v>8073.9527099999996</v>
      </c>
      <c r="GY32" s="15">
        <f>IF([1]CUADRO1_02!AM27="","ND",[1]CUADRO1_02!AM27)</f>
        <v>7989.3314</v>
      </c>
      <c r="GZ32" s="15">
        <f>IF([1]CUADRO1_02!AN27="","ND",[1]CUADRO1_02!AN27)</f>
        <v>8025.7556670000004</v>
      </c>
      <c r="HA32" s="15">
        <f>IF([1]CUADRO1_02!AO27="","ND",[1]CUADRO1_02!AO27)</f>
        <v>8066.0825340000001</v>
      </c>
      <c r="HB32" s="15">
        <f>IF([1]CUADRO1_02!AP27="","ND",[1]CUADRO1_02!AP27)</f>
        <v>7988.5417779999998</v>
      </c>
      <c r="HC32" s="15">
        <f>IF([1]CUADRO1_02!AQ27="","ND",[1]CUADRO1_02!AQ27)</f>
        <v>8028.2389999999996</v>
      </c>
      <c r="HD32" s="15">
        <f>IF([1]CUADRO1_02!AR27="","ND",[1]CUADRO1_02!AR27)</f>
        <v>8066.655667</v>
      </c>
    </row>
    <row r="33" spans="2:212"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 si="13">SUM(GW7:GW32)</f>
        <v>125960027.79889001</v>
      </c>
      <c r="GX33" s="16">
        <f t="shared" ref="GX33:HC33" si="14">SUM(GX7:GX32)</f>
        <v>127908429.37479103</v>
      </c>
      <c r="GY33" s="16">
        <f t="shared" si="14"/>
        <v>126834832.01771301</v>
      </c>
      <c r="GZ33" s="16">
        <f t="shared" si="14"/>
        <v>127137148.53942302</v>
      </c>
      <c r="HA33" s="16">
        <f t="shared" si="14"/>
        <v>127670272.165096</v>
      </c>
      <c r="HB33" s="16">
        <f t="shared" si="14"/>
        <v>128236406.99806102</v>
      </c>
      <c r="HC33" s="16">
        <f t="shared" si="14"/>
        <v>128221321.90950198</v>
      </c>
      <c r="HD33" s="16">
        <f t="shared" ref="HD33" si="15">SUM(HD7:HD32)</f>
        <v>128120635.17662401</v>
      </c>
    </row>
    <row r="34" spans="2:212" ht="2.1" customHeight="1">
      <c r="BP34" s="14"/>
      <c r="BQ34" s="14"/>
      <c r="BR34" s="14"/>
      <c r="BS34" s="14"/>
      <c r="BT34" s="14"/>
      <c r="BU34" s="14"/>
      <c r="BV34" s="14"/>
    </row>
    <row r="35" spans="2:212"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2" ht="27">
      <c r="B38" s="44" t="s">
        <v>100</v>
      </c>
    </row>
    <row r="39" spans="2:212"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D39"/>
  <sheetViews>
    <sheetView zoomScaleNormal="100" workbookViewId="0">
      <pane xSplit="2" ySplit="6" topLeftCell="GM17"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15"/>
  <cols>
    <col min="1" max="1" width="12.5703125" style="24" customWidth="1"/>
    <col min="2" max="2" width="28.7109375" style="24" customWidth="1"/>
    <col min="3" max="166" width="9.7109375" style="24" customWidth="1"/>
    <col min="167" max="212" width="10.85546875" style="24" customWidth="1"/>
    <col min="213" max="16384" width="11.42578125" style="24"/>
  </cols>
  <sheetData>
    <row r="1" spans="1:21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2"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2"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2">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f>IF([2]CUADRO1_03!C2="","ND",[2]CUADRO1_03!C2)</f>
        <v>175846.006425</v>
      </c>
      <c r="FP7" s="25">
        <f>IF([2]CUADRO1_03!D2="","ND",[2]CUADRO1_03!D2)</f>
        <v>176146.579574</v>
      </c>
      <c r="FQ7" s="25">
        <f>IF([2]CUADRO1_03!E2="","ND",[2]CUADRO1_03!E2)</f>
        <v>183081.47111099999</v>
      </c>
      <c r="FR7" s="25">
        <f>IF([2]CUADRO1_03!F2="","ND",[2]CUADRO1_03!F2)</f>
        <v>186865.02760900001</v>
      </c>
      <c r="FS7" s="25">
        <f>IF([2]CUADRO1_03!G2="","ND",[2]CUADRO1_03!G2)</f>
        <v>190594.76582</v>
      </c>
      <c r="FT7" s="25">
        <f>IF([2]CUADRO1_03!H2="","ND",[2]CUADRO1_03!H2)</f>
        <v>195440.86616199999</v>
      </c>
      <c r="FU7" s="25">
        <f>IF([2]CUADRO1_03!I2="","ND",[2]CUADRO1_03!I2)</f>
        <v>195234.22611300001</v>
      </c>
      <c r="FV7" s="25">
        <f>IF([2]CUADRO1_03!J2="","ND",[2]CUADRO1_03!J2)</f>
        <v>197962.61881000001</v>
      </c>
      <c r="FW7" s="25">
        <f>IF([2]CUADRO1_03!K2="","ND",[2]CUADRO1_03!K2)</f>
        <v>200153.03107200001</v>
      </c>
      <c r="FX7" s="25">
        <f>IF([2]CUADRO1_03!L2="","ND",[2]CUADRO1_03!L2)</f>
        <v>204107.82821199999</v>
      </c>
      <c r="FY7" s="25">
        <f>IF([2]CUADRO1_03!M2="","ND",[2]CUADRO1_03!M2)</f>
        <v>207816.06437800001</v>
      </c>
      <c r="FZ7" s="25">
        <f>IF([2]CUADRO1_03!N2="","ND",[2]CUADRO1_03!N2)</f>
        <v>209236.09966499999</v>
      </c>
      <c r="GA7" s="25">
        <f>IF([2]CUADRO1_03!O2="","ND",[2]CUADRO1_03!O2)</f>
        <v>212361.53627300001</v>
      </c>
      <c r="GB7" s="25">
        <f>IF([2]CUADRO1_03!P2="","ND",[2]CUADRO1_03!P2)</f>
        <v>215420.93074700001</v>
      </c>
      <c r="GC7" s="25">
        <f>IF([2]CUADRO1_03!Q2="","ND",[2]CUADRO1_03!Q2)</f>
        <v>215298.22391500001</v>
      </c>
      <c r="GD7" s="25">
        <f>IF([2]CUADRO1_03!R2="","ND",[2]CUADRO1_03!R2)</f>
        <v>219987.071792</v>
      </c>
      <c r="GE7" s="25">
        <f>IF([2]CUADRO1_03!S2="","ND",[2]CUADRO1_03!S2)</f>
        <v>222899.22603699999</v>
      </c>
      <c r="GF7" s="25">
        <f>IF([2]CUADRO1_03!T2="","ND",[2]CUADRO1_03!T2)</f>
        <v>224653.97461800001</v>
      </c>
      <c r="GG7" s="25">
        <f>IF([2]CUADRO1_03!U2="","ND",[2]CUADRO1_03!U2)</f>
        <v>224445.99080599999</v>
      </c>
      <c r="GH7" s="25">
        <f>IF([2]CUADRO1_03!V2="","ND",[2]CUADRO1_03!V2)</f>
        <v>223870.469511</v>
      </c>
      <c r="GI7" s="25">
        <f>IF([2]CUADRO1_03!W2="","ND",[2]CUADRO1_03!W2)</f>
        <v>222361.60100600001</v>
      </c>
      <c r="GJ7" s="25">
        <f>IF([2]CUADRO1_03!X2="","ND",[2]CUADRO1_03!X2)</f>
        <v>221784.20890900001</v>
      </c>
      <c r="GK7" s="25">
        <f>IF([2]CUADRO1_03!Y2="","ND",[2]CUADRO1_03!Y2)</f>
        <v>221043.618449</v>
      </c>
      <c r="GL7" s="25">
        <f>IF([2]CUADRO1_03!Z2="","ND",[2]CUADRO1_03!Z2)</f>
        <v>219873.65064199999</v>
      </c>
      <c r="GM7" s="25">
        <f>IF([2]CUADRO1_03!AA2="","ND",[2]CUADRO1_03!AA2)</f>
        <v>218721.51906600001</v>
      </c>
      <c r="GN7" s="25">
        <f>IF([2]CUADRO1_03!AB2="","ND",[2]CUADRO1_03!AB2)</f>
        <v>220969.57876400001</v>
      </c>
      <c r="GO7" s="25">
        <f>IF([2]CUADRO1_03!AC2="","ND",[2]CUADRO1_03!AC2)</f>
        <v>221889.421997</v>
      </c>
      <c r="GP7" s="25">
        <f>IF([2]CUADRO1_03!AD2="","ND",[2]CUADRO1_03!AD2)</f>
        <v>223943.83360799999</v>
      </c>
      <c r="GQ7" s="25">
        <f>IF([2]CUADRO1_03!AE2="","ND",[2]CUADRO1_03!AE2)</f>
        <v>224433.61882800001</v>
      </c>
      <c r="GR7" s="25">
        <f>IF([2]CUADRO1_03!AF2="","ND",[2]CUADRO1_03!AF2)</f>
        <v>226860.956584</v>
      </c>
      <c r="GS7" s="25">
        <f>IF([2]CUADRO1_03!AG2="","ND",[2]CUADRO1_03!AG2)</f>
        <v>228394.01569999999</v>
      </c>
      <c r="GT7" s="25">
        <f>IF([2]CUADRO1_03!AH2="","ND",[2]CUADRO1_03!AH2)</f>
        <v>231284.65580400001</v>
      </c>
      <c r="GU7" s="25">
        <f>IF([2]CUADRO1_03!AI2="","ND",[2]CUADRO1_03!AI2)</f>
        <v>233019.107338</v>
      </c>
      <c r="GV7" s="25">
        <f>IF([2]CUADRO1_03!AJ2="","ND",[2]CUADRO1_03!AJ2)</f>
        <v>235858.279805</v>
      </c>
      <c r="GW7" s="25">
        <f>IF([2]CUADRO1_03!AK2="","ND",[2]CUADRO1_03!AK2)</f>
        <v>236324.75344199999</v>
      </c>
      <c r="GX7" s="25">
        <f>IF([2]CUADRO1_03!AL2="","ND",[2]CUADRO1_03!AL2)</f>
        <v>236106.073129</v>
      </c>
      <c r="GY7" s="25">
        <f>IF([2]CUADRO1_03!AM2="","ND",[2]CUADRO1_03!AM2)</f>
        <v>239701.10349099999</v>
      </c>
      <c r="GZ7" s="25">
        <f>IF([2]CUADRO1_03!AN2="","ND",[2]CUADRO1_03!AN2)</f>
        <v>240824.63838600001</v>
      </c>
      <c r="HA7" s="25">
        <f>IF([2]CUADRO1_03!AO2="","ND",[2]CUADRO1_03!AO2)</f>
        <v>239164.85280399999</v>
      </c>
      <c r="HB7" s="25">
        <f>IF([2]CUADRO1_03!AP2="","ND",[2]CUADRO1_03!AP2)</f>
        <v>240799.342229</v>
      </c>
      <c r="HC7" s="25">
        <f>IF([2]CUADRO1_03!AQ2="","ND",[2]CUADRO1_03!AQ2)</f>
        <v>241970.58254500001</v>
      </c>
      <c r="HD7" s="25">
        <f>IF([2]CUADRO1_03!AR2="","ND",[2]CUADRO1_03!AR2)</f>
        <v>243166.65030199999</v>
      </c>
    </row>
    <row r="8" spans="1:21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f>IF([2]CUADRO1_03!C3="","ND",[2]CUADRO1_03!C3)</f>
        <v>0</v>
      </c>
      <c r="FP8" s="25">
        <f>IF([2]CUADRO1_03!D3="","ND",[2]CUADRO1_03!D3)</f>
        <v>0</v>
      </c>
      <c r="FQ8" s="25">
        <f>IF([2]CUADRO1_03!E3="","ND",[2]CUADRO1_03!E3)</f>
        <v>0</v>
      </c>
      <c r="FR8" s="25">
        <f>IF([2]CUADRO1_03!F3="","ND",[2]CUADRO1_03!F3)</f>
        <v>0</v>
      </c>
      <c r="FS8" s="25">
        <f>IF([2]CUADRO1_03!G3="","ND",[2]CUADRO1_03!G3)</f>
        <v>0</v>
      </c>
      <c r="FT8" s="25">
        <f>IF([2]CUADRO1_03!H3="","ND",[2]CUADRO1_03!H3)</f>
        <v>0</v>
      </c>
      <c r="FU8" s="25">
        <f>IF([2]CUADRO1_03!I3="","ND",[2]CUADRO1_03!I3)</f>
        <v>0</v>
      </c>
      <c r="FV8" s="25">
        <f>IF([2]CUADRO1_03!J3="","ND",[2]CUADRO1_03!J3)</f>
        <v>0</v>
      </c>
      <c r="FW8" s="25">
        <f>IF([2]CUADRO1_03!K3="","ND",[2]CUADRO1_03!K3)</f>
        <v>0</v>
      </c>
      <c r="FX8" s="25">
        <f>IF([2]CUADRO1_03!L3="","ND",[2]CUADRO1_03!L3)</f>
        <v>0</v>
      </c>
      <c r="FY8" s="25">
        <f>IF([2]CUADRO1_03!M3="","ND",[2]CUADRO1_03!M3)</f>
        <v>0</v>
      </c>
      <c r="FZ8" s="25">
        <f>IF([2]CUADRO1_03!N3="","ND",[2]CUADRO1_03!N3)</f>
        <v>0</v>
      </c>
      <c r="GA8" s="25">
        <f>IF([2]CUADRO1_03!O3="","ND",[2]CUADRO1_03!O3)</f>
        <v>0</v>
      </c>
      <c r="GB8" s="25">
        <f>IF([2]CUADRO1_03!P3="","ND",[2]CUADRO1_03!P3)</f>
        <v>0</v>
      </c>
      <c r="GC8" s="25">
        <f>IF([2]CUADRO1_03!Q3="","ND",[2]CUADRO1_03!Q3)</f>
        <v>0</v>
      </c>
      <c r="GD8" s="25">
        <f>IF([2]CUADRO1_03!R3="","ND",[2]CUADRO1_03!R3)</f>
        <v>0</v>
      </c>
      <c r="GE8" s="25">
        <f>IF([2]CUADRO1_03!S3="","ND",[2]CUADRO1_03!S3)</f>
        <v>0</v>
      </c>
      <c r="GF8" s="25">
        <f>IF([2]CUADRO1_03!T3="","ND",[2]CUADRO1_03!T3)</f>
        <v>0</v>
      </c>
      <c r="GG8" s="25">
        <f>IF([2]CUADRO1_03!U3="","ND",[2]CUADRO1_03!U3)</f>
        <v>0</v>
      </c>
      <c r="GH8" s="25">
        <f>IF([2]CUADRO1_03!V3="","ND",[2]CUADRO1_03!V3)</f>
        <v>0</v>
      </c>
      <c r="GI8" s="25">
        <f>IF([2]CUADRO1_03!W3="","ND",[2]CUADRO1_03!W3)</f>
        <v>0</v>
      </c>
      <c r="GJ8" s="25">
        <f>IF([2]CUADRO1_03!X3="","ND",[2]CUADRO1_03!X3)</f>
        <v>0</v>
      </c>
      <c r="GK8" s="25">
        <f>IF([2]CUADRO1_03!Y3="","ND",[2]CUADRO1_03!Y3)</f>
        <v>0</v>
      </c>
      <c r="GL8" s="25">
        <f>IF([2]CUADRO1_03!Z3="","ND",[2]CUADRO1_03!Z3)</f>
        <v>0</v>
      </c>
      <c r="GM8" s="25">
        <f>IF([2]CUADRO1_03!AA3="","ND",[2]CUADRO1_03!AA3)</f>
        <v>0</v>
      </c>
      <c r="GN8" s="25">
        <f>IF([2]CUADRO1_03!AB3="","ND",[2]CUADRO1_03!AB3)</f>
        <v>0</v>
      </c>
      <c r="GO8" s="25">
        <f>IF([2]CUADRO1_03!AC3="","ND",[2]CUADRO1_03!AC3)</f>
        <v>0</v>
      </c>
      <c r="GP8" s="25">
        <f>IF([2]CUADRO1_03!AD3="","ND",[2]CUADRO1_03!AD3)</f>
        <v>0</v>
      </c>
      <c r="GQ8" s="25">
        <f>IF([2]CUADRO1_03!AE3="","ND",[2]CUADRO1_03!AE3)</f>
        <v>0</v>
      </c>
      <c r="GR8" s="25">
        <f>IF([2]CUADRO1_03!AF3="","ND",[2]CUADRO1_03!AF3)</f>
        <v>0</v>
      </c>
      <c r="GS8" s="25">
        <f>IF([2]CUADRO1_03!AG3="","ND",[2]CUADRO1_03!AG3)</f>
        <v>0</v>
      </c>
      <c r="GT8" s="25">
        <f>IF([2]CUADRO1_03!AH3="","ND",[2]CUADRO1_03!AH3)</f>
        <v>0</v>
      </c>
      <c r="GU8" s="25">
        <f>IF([2]CUADRO1_03!AI3="","ND",[2]CUADRO1_03!AI3)</f>
        <v>0</v>
      </c>
      <c r="GV8" s="25">
        <f>IF([2]CUADRO1_03!AJ3="","ND",[2]CUADRO1_03!AJ3)</f>
        <v>0</v>
      </c>
      <c r="GW8" s="25">
        <f>IF([2]CUADRO1_03!AK3="","ND",[2]CUADRO1_03!AK3)</f>
        <v>0</v>
      </c>
      <c r="GX8" s="25">
        <f>IF([2]CUADRO1_03!AL3="","ND",[2]CUADRO1_03!AL3)</f>
        <v>0</v>
      </c>
      <c r="GY8" s="25">
        <f>IF([2]CUADRO1_03!AM3="","ND",[2]CUADRO1_03!AM3)</f>
        <v>0</v>
      </c>
      <c r="GZ8" s="25">
        <v>0</v>
      </c>
      <c r="HA8" s="25">
        <f>IF([2]CUADRO1_03!AO3="","ND",[2]CUADRO1_03!AO3)</f>
        <v>0</v>
      </c>
      <c r="HB8" s="25">
        <f>IF([2]CUADRO1_03!AP3="","ND",[2]CUADRO1_03!AP3)</f>
        <v>0</v>
      </c>
      <c r="HC8" s="25">
        <f>IF([2]CUADRO1_03!AQ3="","ND",[2]CUADRO1_03!AQ3)</f>
        <v>0</v>
      </c>
      <c r="HD8" s="25">
        <f>IF([2]CUADRO1_03!AR3="","ND",[2]CUADRO1_03!AR3)</f>
        <v>0</v>
      </c>
    </row>
    <row r="9" spans="1:212"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f>IF([2]CUADRO1_03!C4="","ND",[2]CUADRO1_03!C4)</f>
        <v>80549.782173</v>
      </c>
      <c r="FP9" s="25">
        <f>IF([2]CUADRO1_03!D4="","ND",[2]CUADRO1_03!D4)</f>
        <v>80092.783465</v>
      </c>
      <c r="FQ9" s="25">
        <f>IF([2]CUADRO1_03!E4="","ND",[2]CUADRO1_03!E4)</f>
        <v>80714.635693999997</v>
      </c>
      <c r="FR9" s="25">
        <f>IF([2]CUADRO1_03!F4="","ND",[2]CUADRO1_03!F4)</f>
        <v>80895.636272999996</v>
      </c>
      <c r="FS9" s="25">
        <f>IF([2]CUADRO1_03!G4="","ND",[2]CUADRO1_03!G4)</f>
        <v>81250.592728999996</v>
      </c>
      <c r="FT9" s="25">
        <f>IF([2]CUADRO1_03!H4="","ND",[2]CUADRO1_03!H4)</f>
        <v>81000.860314999998</v>
      </c>
      <c r="FU9" s="25">
        <f>IF([2]CUADRO1_03!I4="","ND",[2]CUADRO1_03!I4)</f>
        <v>81216.864247000005</v>
      </c>
      <c r="FV9" s="25">
        <f>IF([2]CUADRO1_03!J4="","ND",[2]CUADRO1_03!J4)</f>
        <v>81868.010613000006</v>
      </c>
      <c r="FW9" s="25">
        <f>IF([2]CUADRO1_03!K4="","ND",[2]CUADRO1_03!K4)</f>
        <v>82494.782009000002</v>
      </c>
      <c r="FX9" s="25">
        <f>IF([2]CUADRO1_03!L4="","ND",[2]CUADRO1_03!L4)</f>
        <v>83315.280673000001</v>
      </c>
      <c r="FY9" s="25">
        <f>IF([2]CUADRO1_03!M4="","ND",[2]CUADRO1_03!M4)</f>
        <v>84262.483315000005</v>
      </c>
      <c r="FZ9" s="25">
        <f>IF([2]CUADRO1_03!N4="","ND",[2]CUADRO1_03!N4)</f>
        <v>85325.902040999994</v>
      </c>
      <c r="GA9" s="25">
        <f>IF([2]CUADRO1_03!O4="","ND",[2]CUADRO1_03!O4)</f>
        <v>86263.338751000003</v>
      </c>
      <c r="GB9" s="25">
        <f>IF([2]CUADRO1_03!P4="","ND",[2]CUADRO1_03!P4)</f>
        <v>86984.871396000002</v>
      </c>
      <c r="GC9" s="25">
        <f>IF([2]CUADRO1_03!Q4="","ND",[2]CUADRO1_03!Q4)</f>
        <v>88212.293174999999</v>
      </c>
      <c r="GD9" s="25">
        <f>IF([2]CUADRO1_03!R4="","ND",[2]CUADRO1_03!R4)</f>
        <v>89054.116045999996</v>
      </c>
      <c r="GE9" s="25">
        <f>IF([2]CUADRO1_03!S4="","ND",[2]CUADRO1_03!S4)</f>
        <v>90476.712094999995</v>
      </c>
      <c r="GF9" s="25">
        <f>IF([2]CUADRO1_03!T4="","ND",[2]CUADRO1_03!T4)</f>
        <v>91067.910308999999</v>
      </c>
      <c r="GG9" s="25">
        <f>IF([2]CUADRO1_03!U4="","ND",[2]CUADRO1_03!U4)</f>
        <v>92221.835720000003</v>
      </c>
      <c r="GH9" s="25">
        <f>IF([2]CUADRO1_03!V4="","ND",[2]CUADRO1_03!V4)</f>
        <v>94401.661475000001</v>
      </c>
      <c r="GI9" s="25">
        <f>IF([2]CUADRO1_03!W4="","ND",[2]CUADRO1_03!W4)</f>
        <v>95839.597483999998</v>
      </c>
      <c r="GJ9" s="25">
        <f>IF([2]CUADRO1_03!X4="","ND",[2]CUADRO1_03!X4)</f>
        <v>97450.037083999996</v>
      </c>
      <c r="GK9" s="25">
        <f>IF([2]CUADRO1_03!Y4="","ND",[2]CUADRO1_03!Y4)</f>
        <v>99201.440696999998</v>
      </c>
      <c r="GL9" s="25">
        <f>IF([2]CUADRO1_03!Z4="","ND",[2]CUADRO1_03!Z4)</f>
        <v>100640.047528</v>
      </c>
      <c r="GM9" s="25">
        <f>IF([2]CUADRO1_03!AA4="","ND",[2]CUADRO1_03!AA4)</f>
        <v>101870.17419999999</v>
      </c>
      <c r="GN9" s="25">
        <f>IF([2]CUADRO1_03!AB4="","ND",[2]CUADRO1_03!AB4)</f>
        <v>102523.083856</v>
      </c>
      <c r="GO9" s="25">
        <f>IF([2]CUADRO1_03!AC4="","ND",[2]CUADRO1_03!AC4)</f>
        <v>103241.06899699999</v>
      </c>
      <c r="GP9" s="25">
        <f>IF([2]CUADRO1_03!AD4="","ND",[2]CUADRO1_03!AD4)</f>
        <v>103627.677656</v>
      </c>
      <c r="GQ9" s="25">
        <f>IF([2]CUADRO1_03!AE4="","ND",[2]CUADRO1_03!AE4)</f>
        <v>104347.678772</v>
      </c>
      <c r="GR9" s="25">
        <f>IF([2]CUADRO1_03!AF4="","ND",[2]CUADRO1_03!AF4)</f>
        <v>104728.372476</v>
      </c>
      <c r="GS9" s="25">
        <f>IF([2]CUADRO1_03!AG4="","ND",[2]CUADRO1_03!AG4)</f>
        <v>106133.120394</v>
      </c>
      <c r="GT9" s="25">
        <f>IF([2]CUADRO1_03!AH4="","ND",[2]CUADRO1_03!AH4)</f>
        <v>106963.147537</v>
      </c>
      <c r="GU9" s="25">
        <f>IF([2]CUADRO1_03!AI4="","ND",[2]CUADRO1_03!AI4)</f>
        <v>106776.045958</v>
      </c>
      <c r="GV9" s="25">
        <f>IF([2]CUADRO1_03!AJ4="","ND",[2]CUADRO1_03!AJ4)</f>
        <v>108335.316127</v>
      </c>
      <c r="GW9" s="25">
        <f>IF([2]CUADRO1_03!AK4="","ND",[2]CUADRO1_03!AK4)</f>
        <v>109283.024265</v>
      </c>
      <c r="GX9" s="25">
        <f>IF([2]CUADRO1_03!AL4="","ND",[2]CUADRO1_03!AL4)</f>
        <v>110222.580802</v>
      </c>
      <c r="GY9" s="25">
        <f>IF([2]CUADRO1_03!AM4="","ND",[2]CUADRO1_03!AM4)</f>
        <v>111636.879484</v>
      </c>
      <c r="GZ9" s="25">
        <f>IF([2]CUADRO1_03!AN4="","ND",[2]CUADRO1_03!AN4)</f>
        <v>111580.745421</v>
      </c>
      <c r="HA9" s="25">
        <f>IF([2]CUADRO1_03!AO4="","ND",[2]CUADRO1_03!AO4)</f>
        <v>113479.374633</v>
      </c>
      <c r="HB9" s="25">
        <f>IF([2]CUADRO1_03!AP4="","ND",[2]CUADRO1_03!AP4)</f>
        <v>114394.78402399999</v>
      </c>
      <c r="HC9" s="25">
        <f>IF([2]CUADRO1_03!AQ4="","ND",[2]CUADRO1_03!AQ4)</f>
        <v>114665.04644599999</v>
      </c>
      <c r="HD9" s="25">
        <f>IF([2]CUADRO1_03!AR4="","ND",[2]CUADRO1_03!AR4)</f>
        <v>114478.246285</v>
      </c>
    </row>
    <row r="10" spans="1:212"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f>IF([2]CUADRO1_03!C5="","ND",[2]CUADRO1_03!C5)</f>
        <v>3771729.5502709998</v>
      </c>
      <c r="FP10" s="25">
        <f>IF([2]CUADRO1_03!D5="","ND",[2]CUADRO1_03!D5)</f>
        <v>3795215.3858289998</v>
      </c>
      <c r="FQ10" s="25">
        <f>IF([2]CUADRO1_03!E5="","ND",[2]CUADRO1_03!E5)</f>
        <v>3868105.2219690001</v>
      </c>
      <c r="FR10" s="25">
        <f>IF([2]CUADRO1_03!F5="","ND",[2]CUADRO1_03!F5)</f>
        <v>3918999.7436560001</v>
      </c>
      <c r="FS10" s="25">
        <f>IF([2]CUADRO1_03!G5="","ND",[2]CUADRO1_03!G5)</f>
        <v>3995901.3688059999</v>
      </c>
      <c r="FT10" s="25">
        <f>IF([2]CUADRO1_03!H5="","ND",[2]CUADRO1_03!H5)</f>
        <v>4055646.9686119999</v>
      </c>
      <c r="FU10" s="25">
        <f>IF([2]CUADRO1_03!I5="","ND",[2]CUADRO1_03!I5)</f>
        <v>4078680.455385</v>
      </c>
      <c r="FV10" s="25">
        <f>IF([2]CUADRO1_03!J5="","ND",[2]CUADRO1_03!J5)</f>
        <v>4167794.7916000001</v>
      </c>
      <c r="FW10" s="25">
        <f>IF([2]CUADRO1_03!K5="","ND",[2]CUADRO1_03!K5)</f>
        <v>4189266.932112</v>
      </c>
      <c r="FX10" s="25">
        <f>IF([2]CUADRO1_03!L5="","ND",[2]CUADRO1_03!L5)</f>
        <v>4226322.6814270001</v>
      </c>
      <c r="FY10" s="25">
        <f>IF([2]CUADRO1_03!M5="","ND",[2]CUADRO1_03!M5)</f>
        <v>4317429.9899239996</v>
      </c>
      <c r="FZ10" s="25">
        <f>IF([2]CUADRO1_03!N5="","ND",[2]CUADRO1_03!N5)</f>
        <v>4325517.7263200004</v>
      </c>
      <c r="GA10" s="25">
        <f>IF([2]CUADRO1_03!O5="","ND",[2]CUADRO1_03!O5)</f>
        <v>4379072.1650130004</v>
      </c>
      <c r="GB10" s="25">
        <f>IF([2]CUADRO1_03!P5="","ND",[2]CUADRO1_03!P5)</f>
        <v>4414578.363264</v>
      </c>
      <c r="GC10" s="25">
        <f>IF([2]CUADRO1_03!Q5="","ND",[2]CUADRO1_03!Q5)</f>
        <v>4442781.8959809998</v>
      </c>
      <c r="GD10" s="25">
        <f>IF([2]CUADRO1_03!R5="","ND",[2]CUADRO1_03!R5)</f>
        <v>4446748.3823990002</v>
      </c>
      <c r="GE10" s="25">
        <f>IF([2]CUADRO1_03!S5="","ND",[2]CUADRO1_03!S5)</f>
        <v>4494803.3602649998</v>
      </c>
      <c r="GF10" s="25">
        <f>IF([2]CUADRO1_03!T5="","ND",[2]CUADRO1_03!T5)</f>
        <v>4505166.1009449996</v>
      </c>
      <c r="GG10" s="25">
        <f>IF([2]CUADRO1_03!U5="","ND",[2]CUADRO1_03!U5)</f>
        <v>4489087.6851279996</v>
      </c>
      <c r="GH10" s="25">
        <f>IF([2]CUADRO1_03!V5="","ND",[2]CUADRO1_03!V5)</f>
        <v>4539444.9240060002</v>
      </c>
      <c r="GI10" s="25">
        <f>IF([2]CUADRO1_03!W5="","ND",[2]CUADRO1_03!W5)</f>
        <v>4542082.263576</v>
      </c>
      <c r="GJ10" s="25">
        <f>IF([2]CUADRO1_03!X5="","ND",[2]CUADRO1_03!X5)</f>
        <v>4532992.2523290003</v>
      </c>
      <c r="GK10" s="25">
        <f>IF([2]CUADRO1_03!Y5="","ND",[2]CUADRO1_03!Y5)</f>
        <v>4592579.8283670004</v>
      </c>
      <c r="GL10" s="25">
        <f>IF([2]CUADRO1_03!Z5="","ND",[2]CUADRO1_03!Z5)</f>
        <v>4571438.0225069998</v>
      </c>
      <c r="GM10" s="25">
        <f>IF([2]CUADRO1_03!AA5="","ND",[2]CUADRO1_03!AA5)</f>
        <v>4594512.4258939996</v>
      </c>
      <c r="GN10" s="25">
        <f>IF([2]CUADRO1_03!AB5="","ND",[2]CUADRO1_03!AB5)</f>
        <v>4613694.9307000004</v>
      </c>
      <c r="GO10" s="25">
        <f>IF([2]CUADRO1_03!AC5="","ND",[2]CUADRO1_03!AC5)</f>
        <v>4642256.6779899998</v>
      </c>
      <c r="GP10" s="25">
        <f>IF([2]CUADRO1_03!AD5="","ND",[2]CUADRO1_03!AD5)</f>
        <v>4601957.1933620004</v>
      </c>
      <c r="GQ10" s="25">
        <f>IF([2]CUADRO1_03!AE5="","ND",[2]CUADRO1_03!AE5)</f>
        <v>4652721.9906390002</v>
      </c>
      <c r="GR10" s="25">
        <f>IF([2]CUADRO1_03!AF5="","ND",[2]CUADRO1_03!AF5)</f>
        <v>4647371.2388939997</v>
      </c>
      <c r="GS10" s="25">
        <f>IF([2]CUADRO1_03!AG5="","ND",[2]CUADRO1_03!AG5)</f>
        <v>4630985.8102350002</v>
      </c>
      <c r="GT10" s="25">
        <f>IF([2]CUADRO1_03!AH5="","ND",[2]CUADRO1_03!AH5)</f>
        <v>4683612.199093</v>
      </c>
      <c r="GU10" s="25">
        <f>IF([2]CUADRO1_03!AI5="","ND",[2]CUADRO1_03!AI5)</f>
        <v>4654760.1025400003</v>
      </c>
      <c r="GV10" s="25">
        <f>IF([2]CUADRO1_03!AJ5="","ND",[2]CUADRO1_03!AJ5)</f>
        <v>4657465.1340340003</v>
      </c>
      <c r="GW10" s="25">
        <f>IF([2]CUADRO1_03!AK5="","ND",[2]CUADRO1_03!AK5)</f>
        <v>4739707.7865310004</v>
      </c>
      <c r="GX10" s="25">
        <f>IF([2]CUADRO1_03!AL5="","ND",[2]CUADRO1_03!AL5)</f>
        <v>4703088.7131209997</v>
      </c>
      <c r="GY10" s="25">
        <f>IF([2]CUADRO1_03!AM5="","ND",[2]CUADRO1_03!AM5)</f>
        <v>4726141.4227329995</v>
      </c>
      <c r="GZ10" s="25">
        <f>IF([2]CUADRO1_03!AN5="","ND",[2]CUADRO1_03!AN5)</f>
        <v>4729839.2350089997</v>
      </c>
      <c r="HA10" s="25">
        <f>IF([2]CUADRO1_03!AO5="","ND",[2]CUADRO1_03!AO5)</f>
        <v>4756822.5849989997</v>
      </c>
      <c r="HB10" s="25">
        <f>IF([2]CUADRO1_03!AP5="","ND",[2]CUADRO1_03!AP5)</f>
        <v>4747820.3844259996</v>
      </c>
      <c r="HC10" s="25">
        <f>IF([2]CUADRO1_03!AQ5="","ND",[2]CUADRO1_03!AQ5)</f>
        <v>4796718.481284</v>
      </c>
      <c r="HD10" s="25">
        <f>IF([2]CUADRO1_03!AR5="","ND",[2]CUADRO1_03!AR5)</f>
        <v>4804071.1132060001</v>
      </c>
    </row>
    <row r="11" spans="1:212"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f>IF([2]CUADRO1_03!C6="","ND",[2]CUADRO1_03!C6)</f>
        <v>2524581.0084660002</v>
      </c>
      <c r="FP11" s="25">
        <f>IF([2]CUADRO1_03!D6="","ND",[2]CUADRO1_03!D6)</f>
        <v>2547149.3005590001</v>
      </c>
      <c r="FQ11" s="25">
        <f>IF([2]CUADRO1_03!E6="","ND",[2]CUADRO1_03!E6)</f>
        <v>2562790.9418310001</v>
      </c>
      <c r="FR11" s="25">
        <f>IF([2]CUADRO1_03!F6="","ND",[2]CUADRO1_03!F6)</f>
        <v>2617011.9129929999</v>
      </c>
      <c r="FS11" s="25">
        <f>IF([2]CUADRO1_03!G6="","ND",[2]CUADRO1_03!G6)</f>
        <v>2660035.0416299999</v>
      </c>
      <c r="FT11" s="25">
        <f>IF([2]CUADRO1_03!H6="","ND",[2]CUADRO1_03!H6)</f>
        <v>2697954.5764890001</v>
      </c>
      <c r="FU11" s="25">
        <f>IF([2]CUADRO1_03!I6="","ND",[2]CUADRO1_03!I6)</f>
        <v>2626567.694015</v>
      </c>
      <c r="FV11" s="25">
        <f>IF([2]CUADRO1_03!J6="","ND",[2]CUADRO1_03!J6)</f>
        <v>2625852.9181889999</v>
      </c>
      <c r="FW11" s="25">
        <f>IF([2]CUADRO1_03!K6="","ND",[2]CUADRO1_03!K6)</f>
        <v>2620452.4968460002</v>
      </c>
      <c r="FX11" s="25">
        <f>IF([2]CUADRO1_03!L6="","ND",[2]CUADRO1_03!L6)</f>
        <v>2608190.6535709999</v>
      </c>
      <c r="FY11" s="25">
        <f>IF([2]CUADRO1_03!M6="","ND",[2]CUADRO1_03!M6)</f>
        <v>2613827.8974029999</v>
      </c>
      <c r="FZ11" s="25">
        <f>IF([2]CUADRO1_03!N6="","ND",[2]CUADRO1_03!N6)</f>
        <v>2562246.7946049999</v>
      </c>
      <c r="GA11" s="25">
        <f>IF([2]CUADRO1_03!O6="","ND",[2]CUADRO1_03!O6)</f>
        <v>2565423.1858629999</v>
      </c>
      <c r="GB11" s="25">
        <f>IF([2]CUADRO1_03!P6="","ND",[2]CUADRO1_03!P6)</f>
        <v>2553800.985074</v>
      </c>
      <c r="GC11" s="25">
        <f>IF([2]CUADRO1_03!Q6="","ND",[2]CUADRO1_03!Q6)</f>
        <v>2510172.5657890001</v>
      </c>
      <c r="GD11" s="25">
        <f>IF([2]CUADRO1_03!R6="","ND",[2]CUADRO1_03!R6)</f>
        <v>2482065.8092749999</v>
      </c>
      <c r="GE11" s="25">
        <f>IF([2]CUADRO1_03!S6="","ND",[2]CUADRO1_03!S6)</f>
        <v>2463436.3642810001</v>
      </c>
      <c r="GF11" s="25">
        <f>IF([2]CUADRO1_03!T6="","ND",[2]CUADRO1_03!T6)</f>
        <v>2443387.860109</v>
      </c>
      <c r="GG11" s="25">
        <f>IF([2]CUADRO1_03!U6="","ND",[2]CUADRO1_03!U6)</f>
        <v>2420159.4563569999</v>
      </c>
      <c r="GH11" s="25">
        <f>IF([2]CUADRO1_03!V6="","ND",[2]CUADRO1_03!V6)</f>
        <v>2407473.2171959998</v>
      </c>
      <c r="GI11" s="25">
        <f>IF([2]CUADRO1_03!W6="","ND",[2]CUADRO1_03!W6)</f>
        <v>2391169.708993</v>
      </c>
      <c r="GJ11" s="25">
        <f>IF([2]CUADRO1_03!X6="","ND",[2]CUADRO1_03!X6)</f>
        <v>2371982.1778170001</v>
      </c>
      <c r="GK11" s="25">
        <f>IF([2]CUADRO1_03!Y6="","ND",[2]CUADRO1_03!Y6)</f>
        <v>2382786.9334260002</v>
      </c>
      <c r="GL11" s="25">
        <f>IF([2]CUADRO1_03!Z6="","ND",[2]CUADRO1_03!Z6)</f>
        <v>2366031.193521</v>
      </c>
      <c r="GM11" s="25">
        <f>IF([2]CUADRO1_03!AA6="","ND",[2]CUADRO1_03!AA6)</f>
        <v>2387745.2393209999</v>
      </c>
      <c r="GN11" s="25">
        <f>IF([2]CUADRO1_03!AB6="","ND",[2]CUADRO1_03!AB6)</f>
        <v>2404480.0629690001</v>
      </c>
      <c r="GO11" s="25">
        <f>IF([2]CUADRO1_03!AC6="","ND",[2]CUADRO1_03!AC6)</f>
        <v>2391860.619188</v>
      </c>
      <c r="GP11" s="25">
        <f>IF([2]CUADRO1_03!AD6="","ND",[2]CUADRO1_03!AD6)</f>
        <v>2379941.3866300001</v>
      </c>
      <c r="GQ11" s="25">
        <f>IF([2]CUADRO1_03!AE6="","ND",[2]CUADRO1_03!AE6)</f>
        <v>2373590.4920669999</v>
      </c>
      <c r="GR11" s="25">
        <f>IF([2]CUADRO1_03!AF6="","ND",[2]CUADRO1_03!AF6)</f>
        <v>2385122.2572010001</v>
      </c>
      <c r="GS11" s="25">
        <f>IF([2]CUADRO1_03!AG6="","ND",[2]CUADRO1_03!AG6)</f>
        <v>2378837.7030739998</v>
      </c>
      <c r="GT11" s="25">
        <f>IF([2]CUADRO1_03!AH6="","ND",[2]CUADRO1_03!AH6)</f>
        <v>2354437.9286560002</v>
      </c>
      <c r="GU11" s="25">
        <f>IF([2]CUADRO1_03!AI6="","ND",[2]CUADRO1_03!AI6)</f>
        <v>2357734.6638710001</v>
      </c>
      <c r="GV11" s="25">
        <f>IF([2]CUADRO1_03!AJ6="","ND",[2]CUADRO1_03!AJ6)</f>
        <v>2344278.0354169998</v>
      </c>
      <c r="GW11" s="25">
        <f>IF([2]CUADRO1_03!AK6="","ND",[2]CUADRO1_03!AK6)</f>
        <v>2383802.9293249999</v>
      </c>
      <c r="GX11" s="25">
        <f>IF([2]CUADRO1_03!AL6="","ND",[2]CUADRO1_03!AL6)</f>
        <v>2364440.7967730002</v>
      </c>
      <c r="GY11" s="25">
        <f>IF([2]CUADRO1_03!AM6="","ND",[2]CUADRO1_03!AM6)</f>
        <v>2371427.7160519999</v>
      </c>
      <c r="GZ11" s="25">
        <f>IF([2]CUADRO1_03!AN6="","ND",[2]CUADRO1_03!AN6)</f>
        <v>2386660.5683070002</v>
      </c>
      <c r="HA11" s="25">
        <f>IF([2]CUADRO1_03!AO6="","ND",[2]CUADRO1_03!AO6)</f>
        <v>2386948.9329329999</v>
      </c>
      <c r="HB11" s="25">
        <f>IF([2]CUADRO1_03!AP6="","ND",[2]CUADRO1_03!AP6)</f>
        <v>2394644.8048950001</v>
      </c>
      <c r="HC11" s="25">
        <f>IF([2]CUADRO1_03!AQ6="","ND",[2]CUADRO1_03!AQ6)</f>
        <v>2404120.9493129998</v>
      </c>
      <c r="HD11" s="25">
        <f>IF([2]CUADRO1_03!AR6="","ND",[2]CUADRO1_03!AR6)</f>
        <v>2424374.1704770001</v>
      </c>
    </row>
    <row r="12" spans="1:212"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2]CUADRO1_03!C7="","ND",[2]CUADRO1_03!C7)</f>
        <v>ND</v>
      </c>
      <c r="FP12" s="25" t="str">
        <f>IF([2]CUADRO1_03!D7="","ND",[2]CUADRO1_03!D7)</f>
        <v>ND</v>
      </c>
      <c r="FQ12" s="25" t="str">
        <f>IF([2]CUADRO1_03!E7="","ND",[2]CUADRO1_03!E7)</f>
        <v>ND</v>
      </c>
      <c r="FR12" s="25" t="str">
        <f>IF([2]CUADRO1_03!F7="","ND",[2]CUADRO1_03!F7)</f>
        <v>ND</v>
      </c>
      <c r="FS12" s="25" t="str">
        <f>IF([2]CUADRO1_03!G7="","ND",[2]CUADRO1_03!G7)</f>
        <v>ND</v>
      </c>
      <c r="FT12" s="25" t="str">
        <f>IF([2]CUADRO1_03!H7="","ND",[2]CUADRO1_03!H7)</f>
        <v>ND</v>
      </c>
      <c r="FU12" s="25" t="str">
        <f>IF([2]CUADRO1_03!I7="","ND",[2]CUADRO1_03!I7)</f>
        <v>ND</v>
      </c>
      <c r="FV12" s="25" t="str">
        <f>IF([2]CUADRO1_03!J7="","ND",[2]CUADRO1_03!J7)</f>
        <v>ND</v>
      </c>
      <c r="FW12" s="25" t="str">
        <f>IF([2]CUADRO1_03!K7="","ND",[2]CUADRO1_03!K7)</f>
        <v>ND</v>
      </c>
      <c r="FX12" s="25" t="str">
        <f>IF([2]CUADRO1_03!L7="","ND",[2]CUADRO1_03!L7)</f>
        <v>ND</v>
      </c>
      <c r="FY12" s="25" t="str">
        <f>IF([2]CUADRO1_03!M7="","ND",[2]CUADRO1_03!M7)</f>
        <v>ND</v>
      </c>
      <c r="FZ12" s="25" t="str">
        <f>IF([2]CUADRO1_03!N7="","ND",[2]CUADRO1_03!N7)</f>
        <v>ND</v>
      </c>
      <c r="GA12" s="25" t="str">
        <f>IF([2]CUADRO1_03!O7="","ND",[2]CUADRO1_03!O7)</f>
        <v>ND</v>
      </c>
      <c r="GB12" s="25" t="str">
        <f>IF([2]CUADRO1_03!P7="","ND",[2]CUADRO1_03!P7)</f>
        <v>ND</v>
      </c>
      <c r="GC12" s="25" t="str">
        <f>IF([2]CUADRO1_03!Q7="","ND",[2]CUADRO1_03!Q7)</f>
        <v>ND</v>
      </c>
      <c r="GD12" s="25" t="str">
        <f>IF([2]CUADRO1_03!R7="","ND",[2]CUADRO1_03!R7)</f>
        <v>ND</v>
      </c>
      <c r="GE12" s="25" t="str">
        <f>IF([2]CUADRO1_03!S7="","ND",[2]CUADRO1_03!S7)</f>
        <v>ND</v>
      </c>
      <c r="GF12" s="25" t="str">
        <f>IF([2]CUADRO1_03!T7="","ND",[2]CUADRO1_03!T7)</f>
        <v>ND</v>
      </c>
      <c r="GG12" s="25" t="str">
        <f>IF([2]CUADRO1_03!U7="","ND",[2]CUADRO1_03!U7)</f>
        <v>ND</v>
      </c>
      <c r="GH12" s="25" t="str">
        <f>IF([2]CUADRO1_03!V7="","ND",[2]CUADRO1_03!V7)</f>
        <v>ND</v>
      </c>
      <c r="GI12" s="25" t="str">
        <f>IF([2]CUADRO1_03!W7="","ND",[2]CUADRO1_03!W7)</f>
        <v>ND</v>
      </c>
      <c r="GJ12" s="25" t="str">
        <f>IF([2]CUADRO1_03!X7="","ND",[2]CUADRO1_03!X7)</f>
        <v>ND</v>
      </c>
      <c r="GK12" s="25" t="str">
        <f>IF([2]CUADRO1_03!Y7="","ND",[2]CUADRO1_03!Y7)</f>
        <v>ND</v>
      </c>
      <c r="GL12" s="25" t="str">
        <f>IF([2]CUADRO1_03!Z7="","ND",[2]CUADRO1_03!Z7)</f>
        <v>ND</v>
      </c>
      <c r="GM12" s="25" t="str">
        <f>IF([2]CUADRO1_03!AA7="","ND",[2]CUADRO1_03!AA7)</f>
        <v>ND</v>
      </c>
      <c r="GN12" s="25" t="str">
        <f>IF([2]CUADRO1_03!AB7="","ND",[2]CUADRO1_03!AB7)</f>
        <v>ND</v>
      </c>
      <c r="GO12" s="25" t="str">
        <f>IF([2]CUADRO1_03!AC7="","ND",[2]CUADRO1_03!AC7)</f>
        <v>ND</v>
      </c>
      <c r="GP12" s="25" t="str">
        <f>IF([2]CUADRO1_03!AD7="","ND",[2]CUADRO1_03!AD7)</f>
        <v>ND</v>
      </c>
      <c r="GQ12" s="25" t="str">
        <f>IF([2]CUADRO1_03!AE7="","ND",[2]CUADRO1_03!AE7)</f>
        <v>ND</v>
      </c>
      <c r="GR12" s="25" t="str">
        <f>IF([2]CUADRO1_03!AF7="","ND",[2]CUADRO1_03!AF7)</f>
        <v>ND</v>
      </c>
      <c r="GS12" s="25" t="str">
        <f>IF([2]CUADRO1_03!AG7="","ND",[2]CUADRO1_03!AG7)</f>
        <v>ND</v>
      </c>
      <c r="GT12" s="25" t="str">
        <f>IF([2]CUADRO1_03!AH7="","ND",[2]CUADRO1_03!AH7)</f>
        <v>ND</v>
      </c>
      <c r="GU12" s="25" t="str">
        <f>IF([2]CUADRO1_03!AI7="","ND",[2]CUADRO1_03!AI7)</f>
        <v>ND</v>
      </c>
      <c r="GV12" s="25" t="str">
        <f>IF([2]CUADRO1_03!AJ7="","ND",[2]CUADRO1_03!AJ7)</f>
        <v>ND</v>
      </c>
      <c r="GW12" s="25" t="str">
        <f>IF([2]CUADRO1_03!AK7="","ND",[2]CUADRO1_03!AK7)</f>
        <v>ND</v>
      </c>
      <c r="GX12" s="25" t="str">
        <f>IF([2]CUADRO1_03!AL7="","ND",[2]CUADRO1_03!AL7)</f>
        <v>ND</v>
      </c>
      <c r="GY12" s="25" t="str">
        <f>IF([2]CUADRO1_03!AM7="","ND",[2]CUADRO1_03!AM7)</f>
        <v>ND</v>
      </c>
      <c r="GZ12" s="25" t="str">
        <f>IF([2]CUADRO1_03!AN7="","ND",[2]CUADRO1_03!AN7)</f>
        <v>ND</v>
      </c>
      <c r="HA12" s="25" t="str">
        <f>IF([2]CUADRO1_03!AO7="","ND",[2]CUADRO1_03!AO7)</f>
        <v>ND</v>
      </c>
      <c r="HB12" s="25" t="str">
        <f>IF([2]CUADRO1_03!AP7="","ND",[2]CUADRO1_03!AP7)</f>
        <v>ND</v>
      </c>
      <c r="HC12" s="25" t="str">
        <f>IF([2]CUADRO1_03!AQ7="","ND",[2]CUADRO1_03!AQ7)</f>
        <v>ND</v>
      </c>
      <c r="HD12" s="25" t="str">
        <f>IF([2]CUADRO1_03!AR7="","ND",[2]CUADRO1_03!AR7)</f>
        <v>ND</v>
      </c>
    </row>
    <row r="13" spans="1:212"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f>IF([2]CUADRO1_03!C8="","ND",[2]CUADRO1_03!C8)</f>
        <v>1916201.7595230001</v>
      </c>
      <c r="FP13" s="49">
        <f>IF([2]CUADRO1_03!D8="","ND",[2]CUADRO1_03!D8)</f>
        <v>1935807.3382069999</v>
      </c>
      <c r="FQ13" s="49">
        <f>IF([2]CUADRO1_03!E8="","ND",[2]CUADRO1_03!E8)</f>
        <v>1950147.177988</v>
      </c>
      <c r="FR13" s="49">
        <f>IF([2]CUADRO1_03!F8="","ND",[2]CUADRO1_03!F8)</f>
        <v>1957843.6851329999</v>
      </c>
      <c r="FS13" s="49">
        <f>IF([2]CUADRO1_03!G8="","ND",[2]CUADRO1_03!G8)</f>
        <v>1977951.487037</v>
      </c>
      <c r="FT13" s="49">
        <f>IF([2]CUADRO1_03!H8="","ND",[2]CUADRO1_03!H8)</f>
        <v>1992473.624965</v>
      </c>
      <c r="FU13" s="49">
        <f>IF([2]CUADRO1_03!I8="","ND",[2]CUADRO1_03!I8)</f>
        <v>2026355.779471</v>
      </c>
      <c r="FV13" s="49">
        <f>IF([2]CUADRO1_03!J8="","ND",[2]CUADRO1_03!J8)</f>
        <v>2069431.2681199999</v>
      </c>
      <c r="FW13" s="49">
        <f>IF([2]CUADRO1_03!K8="","ND",[2]CUADRO1_03!K8)</f>
        <v>2084873.268191</v>
      </c>
      <c r="FX13" s="49">
        <f>IF([2]CUADRO1_03!L8="","ND",[2]CUADRO1_03!L8)</f>
        <v>2127366.2936649998</v>
      </c>
      <c r="FY13" s="49">
        <f>IF([2]CUADRO1_03!M8="","ND",[2]CUADRO1_03!M8)</f>
        <v>2187410.8684009998</v>
      </c>
      <c r="FZ13" s="49">
        <f>IF([2]CUADRO1_03!N8="","ND",[2]CUADRO1_03!N8)</f>
        <v>2214667.9003889998</v>
      </c>
      <c r="GA13" s="49">
        <f>IF([2]CUADRO1_03!O8="","ND",[2]CUADRO1_03!O8)</f>
        <v>2271906.2427289998</v>
      </c>
      <c r="GB13" s="49">
        <f>IF([2]CUADRO1_03!P8="","ND",[2]CUADRO1_03!P8)</f>
        <v>2302490.5766659998</v>
      </c>
      <c r="GC13" s="49">
        <f>IF([2]CUADRO1_03!Q8="","ND",[2]CUADRO1_03!Q8)</f>
        <v>2350221.9702969999</v>
      </c>
      <c r="GD13" s="49">
        <f>IF([2]CUADRO1_03!R8="","ND",[2]CUADRO1_03!R8)</f>
        <v>2385639.9897360001</v>
      </c>
      <c r="GE13" s="49">
        <f>IF([2]CUADRO1_03!S8="","ND",[2]CUADRO1_03!S8)</f>
        <v>2421575.4790010001</v>
      </c>
      <c r="GF13" s="49">
        <f>IF([2]CUADRO1_03!T8="","ND",[2]CUADRO1_03!T8)</f>
        <v>2436069.662215</v>
      </c>
      <c r="GG13" s="49">
        <f>IF([2]CUADRO1_03!U8="","ND",[2]CUADRO1_03!U8)</f>
        <v>2462615.5101720002</v>
      </c>
      <c r="GH13" s="49">
        <f>IF([2]CUADRO1_03!V8="","ND",[2]CUADRO1_03!V8)</f>
        <v>2499503.5605700002</v>
      </c>
      <c r="GI13" s="49">
        <f>IF([2]CUADRO1_03!W8="","ND",[2]CUADRO1_03!W8)</f>
        <v>2506640.8918849998</v>
      </c>
      <c r="GJ13" s="49">
        <f>IF([2]CUADRO1_03!X8="","ND",[2]CUADRO1_03!X8)</f>
        <v>2516041.6370080002</v>
      </c>
      <c r="GK13" s="49">
        <f>IF([2]CUADRO1_03!Y8="","ND",[2]CUADRO1_03!Y8)</f>
        <v>2531764.2892990001</v>
      </c>
      <c r="GL13" s="49">
        <f>IF([2]CUADRO1_03!Z8="","ND",[2]CUADRO1_03!Z8)</f>
        <v>2526663.8032249999</v>
      </c>
      <c r="GM13" s="49">
        <f>IF([2]CUADRO1_03!AA8="","ND",[2]CUADRO1_03!AA8)</f>
        <v>2530937.993481</v>
      </c>
      <c r="GN13" s="49">
        <f>IF([2]CUADRO1_03!AB8="","ND",[2]CUADRO1_03!AB8)</f>
        <v>2524214.4081779998</v>
      </c>
      <c r="GO13" s="49">
        <f>IF([2]CUADRO1_03!AC8="","ND",[2]CUADRO1_03!AC8)</f>
        <v>2507972.6715159998</v>
      </c>
      <c r="GP13" s="49">
        <f>IF([2]CUADRO1_03!AD8="","ND",[2]CUADRO1_03!AD8)</f>
        <v>2492732.9636840001</v>
      </c>
      <c r="GQ13" s="49">
        <f>IF([2]CUADRO1_03!AE8="","ND",[2]CUADRO1_03!AE8)</f>
        <v>2488733.2182959998</v>
      </c>
      <c r="GR13" s="49">
        <f>IF([2]CUADRO1_03!AF8="","ND",[2]CUADRO1_03!AF8)</f>
        <v>2480524.247529</v>
      </c>
      <c r="GS13" s="49">
        <f>IF([2]CUADRO1_03!AG8="","ND",[2]CUADRO1_03!AG8)</f>
        <v>2492247.7481610002</v>
      </c>
      <c r="GT13" s="49">
        <f>IF([2]CUADRO1_03!AH8="","ND",[2]CUADRO1_03!AH8)</f>
        <v>2494629.8078660001</v>
      </c>
      <c r="GU13" s="49">
        <f>IF([2]CUADRO1_03!AI8="","ND",[2]CUADRO1_03!AI8)</f>
        <v>2487036.17582</v>
      </c>
      <c r="GV13" s="49">
        <f>IF([2]CUADRO1_03!AJ8="","ND",[2]CUADRO1_03!AJ8)</f>
        <v>2516108.1758980001</v>
      </c>
      <c r="GW13" s="49">
        <f>IF([2]CUADRO1_03!AK8="","ND",[2]CUADRO1_03!AK8)</f>
        <v>2540972.680224</v>
      </c>
      <c r="GX13" s="49">
        <f>IF([2]CUADRO1_03!AL8="","ND",[2]CUADRO1_03!AL8)</f>
        <v>2548251.8496019999</v>
      </c>
      <c r="GY13" s="49">
        <f>IF([2]CUADRO1_03!AM8="","ND",[2]CUADRO1_03!AM8)</f>
        <v>2581877.1526299999</v>
      </c>
      <c r="GZ13" s="49">
        <f>IF([2]CUADRO1_03!AN8="","ND",[2]CUADRO1_03!AN8)</f>
        <v>2605020.6261120001</v>
      </c>
      <c r="HA13" s="49">
        <f>IF([2]CUADRO1_03!AO8="","ND",[2]CUADRO1_03!AO8)</f>
        <v>2598261.7617159998</v>
      </c>
      <c r="HB13" s="49">
        <f>IF([2]CUADRO1_03!AP8="","ND",[2]CUADRO1_03!AP8)</f>
        <v>2601239.0844040001</v>
      </c>
      <c r="HC13" s="49">
        <f>IF([2]CUADRO1_03!AQ8="","ND",[2]CUADRO1_03!AQ8)</f>
        <v>2595811.4049399998</v>
      </c>
      <c r="HD13" s="49">
        <f>IF([2]CUADRO1_03!AR8="","ND",[2]CUADRO1_03!AR8)</f>
        <v>2592165.6506610001</v>
      </c>
    </row>
    <row r="14" spans="1:212"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tr">
        <f>IF([2]CUADRO1_03!C9="","ND",[2]CUADRO1_03!C9)</f>
        <v>ND</v>
      </c>
      <c r="FP14" s="25" t="str">
        <f>IF([2]CUADRO1_03!D9="","ND",[2]CUADRO1_03!D9)</f>
        <v>ND</v>
      </c>
      <c r="FQ14" s="25" t="str">
        <f>IF([2]CUADRO1_03!E9="","ND",[2]CUADRO1_03!E9)</f>
        <v>ND</v>
      </c>
      <c r="FR14" s="25" t="str">
        <f>IF([2]CUADRO1_03!F9="","ND",[2]CUADRO1_03!F9)</f>
        <v>ND</v>
      </c>
      <c r="FS14" s="25" t="str">
        <f>IF([2]CUADRO1_03!G9="","ND",[2]CUADRO1_03!G9)</f>
        <v>ND</v>
      </c>
      <c r="FT14" s="25" t="str">
        <f>IF([2]CUADRO1_03!H9="","ND",[2]CUADRO1_03!H9)</f>
        <v>ND</v>
      </c>
      <c r="FU14" s="25" t="str">
        <f>IF([2]CUADRO1_03!I9="","ND",[2]CUADRO1_03!I9)</f>
        <v>ND</v>
      </c>
      <c r="FV14" s="25" t="str">
        <f>IF([2]CUADRO1_03!J9="","ND",[2]CUADRO1_03!J9)</f>
        <v>ND</v>
      </c>
      <c r="FW14" s="25" t="str">
        <f>IF([2]CUADRO1_03!K9="","ND",[2]CUADRO1_03!K9)</f>
        <v>ND</v>
      </c>
      <c r="FX14" s="25" t="str">
        <f>IF([2]CUADRO1_03!L9="","ND",[2]CUADRO1_03!L9)</f>
        <v>ND</v>
      </c>
      <c r="FY14" s="25" t="str">
        <f>IF([2]CUADRO1_03!M9="","ND",[2]CUADRO1_03!M9)</f>
        <v>ND</v>
      </c>
      <c r="FZ14" s="25" t="str">
        <f>IF([2]CUADRO1_03!N9="","ND",[2]CUADRO1_03!N9)</f>
        <v>ND</v>
      </c>
      <c r="GA14" s="25" t="str">
        <f>IF([2]CUADRO1_03!O9="","ND",[2]CUADRO1_03!O9)</f>
        <v>ND</v>
      </c>
      <c r="GB14" s="25" t="str">
        <f>IF([2]CUADRO1_03!P9="","ND",[2]CUADRO1_03!P9)</f>
        <v>ND</v>
      </c>
      <c r="GC14" s="25" t="str">
        <f>IF([2]CUADRO1_03!Q9="","ND",[2]CUADRO1_03!Q9)</f>
        <v>ND</v>
      </c>
      <c r="GD14" s="25" t="str">
        <f>IF([2]CUADRO1_03!R9="","ND",[2]CUADRO1_03!R9)</f>
        <v>ND</v>
      </c>
      <c r="GE14" s="25" t="str">
        <f>IF([2]CUADRO1_03!S9="","ND",[2]CUADRO1_03!S9)</f>
        <v>ND</v>
      </c>
      <c r="GF14" s="25" t="str">
        <f>IF([2]CUADRO1_03!T9="","ND",[2]CUADRO1_03!T9)</f>
        <v>ND</v>
      </c>
      <c r="GG14" s="25" t="str">
        <f>IF([2]CUADRO1_03!U9="","ND",[2]CUADRO1_03!U9)</f>
        <v>ND</v>
      </c>
      <c r="GH14" s="25" t="str">
        <f>IF([2]CUADRO1_03!V9="","ND",[2]CUADRO1_03!V9)</f>
        <v>ND</v>
      </c>
      <c r="GI14" s="25" t="str">
        <f>IF([2]CUADRO1_03!W9="","ND",[2]CUADRO1_03!W9)</f>
        <v>ND</v>
      </c>
      <c r="GJ14" s="25" t="str">
        <f>IF([2]CUADRO1_03!X9="","ND",[2]CUADRO1_03!X9)</f>
        <v>ND</v>
      </c>
      <c r="GK14" s="25" t="str">
        <f>IF([2]CUADRO1_03!Y9="","ND",[2]CUADRO1_03!Y9)</f>
        <v>ND</v>
      </c>
      <c r="GL14" s="25" t="str">
        <f>IF([2]CUADRO1_03!Z9="","ND",[2]CUADRO1_03!Z9)</f>
        <v>ND</v>
      </c>
      <c r="GM14" s="25" t="str">
        <f>IF([2]CUADRO1_03!AA9="","ND",[2]CUADRO1_03!AA9)</f>
        <v>ND</v>
      </c>
      <c r="GN14" s="25" t="str">
        <f>IF([2]CUADRO1_03!AB9="","ND",[2]CUADRO1_03!AB9)</f>
        <v>ND</v>
      </c>
      <c r="GO14" s="25" t="str">
        <f>IF([2]CUADRO1_03!AC9="","ND",[2]CUADRO1_03!AC9)</f>
        <v>ND</v>
      </c>
      <c r="GP14" s="25" t="str">
        <f>IF([2]CUADRO1_03!AD9="","ND",[2]CUADRO1_03!AD9)</f>
        <v>ND</v>
      </c>
      <c r="GQ14" s="25" t="str">
        <f>IF([2]CUADRO1_03!AE9="","ND",[2]CUADRO1_03!AE9)</f>
        <v>ND</v>
      </c>
      <c r="GR14" s="25" t="str">
        <f>IF([2]CUADRO1_03!AF9="","ND",[2]CUADRO1_03!AF9)</f>
        <v>ND</v>
      </c>
      <c r="GS14" s="25" t="str">
        <f>IF([2]CUADRO1_03!AG9="","ND",[2]CUADRO1_03!AG9)</f>
        <v>ND</v>
      </c>
      <c r="GT14" s="25" t="str">
        <f>IF([2]CUADRO1_03!AH9="","ND",[2]CUADRO1_03!AH9)</f>
        <v>ND</v>
      </c>
      <c r="GU14" s="25" t="str">
        <f>IF([2]CUADRO1_03!AI9="","ND",[2]CUADRO1_03!AI9)</f>
        <v>ND</v>
      </c>
      <c r="GV14" s="25" t="str">
        <f>IF([2]CUADRO1_03!AJ9="","ND",[2]CUADRO1_03!AJ9)</f>
        <v>ND</v>
      </c>
      <c r="GW14" s="25" t="str">
        <f>IF([2]CUADRO1_03!AK9="","ND",[2]CUADRO1_03!AK9)</f>
        <v>ND</v>
      </c>
      <c r="GX14" s="25" t="str">
        <f>IF([2]CUADRO1_03!AL9="","ND",[2]CUADRO1_03!AL9)</f>
        <v>ND</v>
      </c>
      <c r="GY14" s="25" t="str">
        <f>IF([2]CUADRO1_03!AM9="","ND",[2]CUADRO1_03!AM9)</f>
        <v>ND</v>
      </c>
      <c r="GZ14" s="25" t="str">
        <f>IF([2]CUADRO1_03!AN9="","ND",[2]CUADRO1_03!AN9)</f>
        <v>ND</v>
      </c>
      <c r="HA14" s="25" t="str">
        <f>IF([2]CUADRO1_03!AO9="","ND",[2]CUADRO1_03!AO9)</f>
        <v>ND</v>
      </c>
      <c r="HB14" s="25" t="str">
        <f>IF([2]CUADRO1_03!AP9="","ND",[2]CUADRO1_03!AP9)</f>
        <v>ND</v>
      </c>
      <c r="HC14" s="25" t="str">
        <f>IF([2]CUADRO1_03!AQ9="","ND",[2]CUADRO1_03!AQ9)</f>
        <v>ND</v>
      </c>
      <c r="HD14" s="25" t="str">
        <f>IF([2]CUADRO1_03!AR9="","ND",[2]CUADRO1_03!AR9)</f>
        <v>ND</v>
      </c>
    </row>
    <row r="15" spans="1:212"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f>IF([2]CUADRO1_03!C10="","ND",[2]CUADRO1_03!C10)</f>
        <v>956622.17525600002</v>
      </c>
      <c r="FP15" s="25">
        <f>IF([2]CUADRO1_03!D10="","ND",[2]CUADRO1_03!D10)</f>
        <v>980546.36514799995</v>
      </c>
      <c r="FQ15" s="25">
        <f>IF([2]CUADRO1_03!E10="","ND",[2]CUADRO1_03!E10)</f>
        <v>1007894.483582</v>
      </c>
      <c r="FR15" s="25">
        <f>IF([2]CUADRO1_03!F10="","ND",[2]CUADRO1_03!F10)</f>
        <v>1020202.230252</v>
      </c>
      <c r="FS15" s="25">
        <f>IF([2]CUADRO1_03!G10="","ND",[2]CUADRO1_03!G10)</f>
        <v>1035382.1110180001</v>
      </c>
      <c r="FT15" s="25">
        <f>IF([2]CUADRO1_03!H10="","ND",[2]CUADRO1_03!H10)</f>
        <v>1044667.668517</v>
      </c>
      <c r="FU15" s="25">
        <f>IF([2]CUADRO1_03!I10="","ND",[2]CUADRO1_03!I10)</f>
        <v>1051418.64598</v>
      </c>
      <c r="FV15" s="25">
        <f>IF([2]CUADRO1_03!J10="","ND",[2]CUADRO1_03!J10)</f>
        <v>1046911.286745</v>
      </c>
      <c r="FW15" s="25">
        <f>IF([2]CUADRO1_03!K10="","ND",[2]CUADRO1_03!K10)</f>
        <v>1033187.786718</v>
      </c>
      <c r="FX15" s="25">
        <f>IF([2]CUADRO1_03!L10="","ND",[2]CUADRO1_03!L10)</f>
        <v>1021318.121549</v>
      </c>
      <c r="FY15" s="25">
        <f>IF([2]CUADRO1_03!M10="","ND",[2]CUADRO1_03!M10)</f>
        <v>1014142.445311</v>
      </c>
      <c r="FZ15" s="25">
        <f>IF([2]CUADRO1_03!N10="","ND",[2]CUADRO1_03!N10)</f>
        <v>998935.19865100004</v>
      </c>
      <c r="GA15" s="25">
        <f>IF([2]CUADRO1_03!O10="","ND",[2]CUADRO1_03!O10)</f>
        <v>984358.68953099998</v>
      </c>
      <c r="GB15" s="25">
        <f>IF([2]CUADRO1_03!P10="","ND",[2]CUADRO1_03!P10)</f>
        <v>963434.04316100001</v>
      </c>
      <c r="GC15" s="25">
        <f>IF([2]CUADRO1_03!Q10="","ND",[2]CUADRO1_03!Q10)</f>
        <v>940665.96861600003</v>
      </c>
      <c r="GD15" s="25">
        <f>IF([2]CUADRO1_03!R10="","ND",[2]CUADRO1_03!R10)</f>
        <v>920125.18822799996</v>
      </c>
      <c r="GE15" s="25">
        <f>IF([2]CUADRO1_03!S10="","ND",[2]CUADRO1_03!S10)</f>
        <v>895212.08396900003</v>
      </c>
      <c r="GF15" s="25">
        <f>IF([2]CUADRO1_03!T10="","ND",[2]CUADRO1_03!T10)</f>
        <v>871924.44682399998</v>
      </c>
      <c r="GG15" s="25">
        <f>IF([2]CUADRO1_03!U10="","ND",[2]CUADRO1_03!U10)</f>
        <v>849152.73835500004</v>
      </c>
      <c r="GH15" s="25">
        <f>IF([2]CUADRO1_03!V10="","ND",[2]CUADRO1_03!V10)</f>
        <v>834712.80571800005</v>
      </c>
      <c r="GI15" s="25">
        <f>IF([2]CUADRO1_03!W10="","ND",[2]CUADRO1_03!W10)</f>
        <v>817805.32669100002</v>
      </c>
      <c r="GJ15" s="25">
        <f>IF([2]CUADRO1_03!X10="","ND",[2]CUADRO1_03!X10)</f>
        <v>807776.40147200006</v>
      </c>
      <c r="GK15" s="25">
        <f>IF([2]CUADRO1_03!Y10="","ND",[2]CUADRO1_03!Y10)</f>
        <v>801165.47238299996</v>
      </c>
      <c r="GL15" s="25">
        <f>IF([2]CUADRO1_03!Z10="","ND",[2]CUADRO1_03!Z10)</f>
        <v>781768.04371200001</v>
      </c>
      <c r="GM15" s="25">
        <f>IF([2]CUADRO1_03!AA10="","ND",[2]CUADRO1_03!AA10)</f>
        <v>772314.27732700005</v>
      </c>
      <c r="GN15" s="25">
        <f>IF([2]CUADRO1_03!AB10="","ND",[2]CUADRO1_03!AB10)</f>
        <v>760342.13391700003</v>
      </c>
      <c r="GO15" s="25">
        <f>IF([2]CUADRO1_03!AC10="","ND",[2]CUADRO1_03!AC10)</f>
        <v>748028.58510100003</v>
      </c>
      <c r="GP15" s="25">
        <f>IF([2]CUADRO1_03!AD10="","ND",[2]CUADRO1_03!AD10)</f>
        <v>730964.21197900001</v>
      </c>
      <c r="GQ15" s="25">
        <f>IF([2]CUADRO1_03!AE10="","ND",[2]CUADRO1_03!AE10)</f>
        <v>710981.59218299994</v>
      </c>
      <c r="GR15" s="25">
        <f>IF([2]CUADRO1_03!AF10="","ND",[2]CUADRO1_03!AF10)</f>
        <v>698825.55574800004</v>
      </c>
      <c r="GS15" s="25">
        <f>IF([2]CUADRO1_03!AG10="","ND",[2]CUADRO1_03!AG10)</f>
        <v>691767.18792000005</v>
      </c>
      <c r="GT15" s="25">
        <f>IF([2]CUADRO1_03!AH10="","ND",[2]CUADRO1_03!AH10)</f>
        <v>702249.39847300004</v>
      </c>
      <c r="GU15" s="25">
        <f>IF([2]CUADRO1_03!AI10="","ND",[2]CUADRO1_03!AI10)</f>
        <v>707464.51734699996</v>
      </c>
      <c r="GV15" s="25">
        <f>IF([2]CUADRO1_03!AJ10="","ND",[2]CUADRO1_03!AJ10)</f>
        <v>729701.20945199998</v>
      </c>
      <c r="GW15" s="25">
        <f>IF([2]CUADRO1_03!AK10="","ND",[2]CUADRO1_03!AK10)</f>
        <v>747579.67945000005</v>
      </c>
      <c r="GX15" s="25">
        <f>IF([2]CUADRO1_03!AL10="","ND",[2]CUADRO1_03!AL10)</f>
        <v>756736.34608000005</v>
      </c>
      <c r="GY15" s="25">
        <f>IF([2]CUADRO1_03!AM10="","ND",[2]CUADRO1_03!AM10)</f>
        <v>769414.86555900006</v>
      </c>
      <c r="GZ15" s="25">
        <f>IF([2]CUADRO1_03!AN10="","ND",[2]CUADRO1_03!AN10)</f>
        <v>774213.18494199996</v>
      </c>
      <c r="HA15" s="25">
        <f>IF([2]CUADRO1_03!AO10="","ND",[2]CUADRO1_03!AO10)</f>
        <v>785494.02507900004</v>
      </c>
      <c r="HB15" s="25">
        <f>IF([2]CUADRO1_03!AP10="","ND",[2]CUADRO1_03!AP10)</f>
        <v>790729.92989300005</v>
      </c>
      <c r="HC15" s="25">
        <f>IF([2]CUADRO1_03!AQ10="","ND",[2]CUADRO1_03!AQ10)</f>
        <v>790180.83840899996</v>
      </c>
      <c r="HD15" s="25">
        <f>IF([2]CUADRO1_03!AR10="","ND",[2]CUADRO1_03!AR10)</f>
        <v>795412.91730099998</v>
      </c>
    </row>
    <row r="16" spans="1:212"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f>IF([2]CUADRO1_03!C11="","ND",[2]CUADRO1_03!C11)</f>
        <v>17366.660693000002</v>
      </c>
      <c r="FP16" s="25">
        <f>IF([2]CUADRO1_03!D11="","ND",[2]CUADRO1_03!D11)</f>
        <v>18285.220376000001</v>
      </c>
      <c r="FQ16" s="25">
        <f>IF([2]CUADRO1_03!E11="","ND",[2]CUADRO1_03!E11)</f>
        <v>18938.447661999999</v>
      </c>
      <c r="FR16" s="25">
        <f>IF([2]CUADRO1_03!F11="","ND",[2]CUADRO1_03!F11)</f>
        <v>19600.509696000001</v>
      </c>
      <c r="FS16" s="25">
        <f>IF([2]CUADRO1_03!G11="","ND",[2]CUADRO1_03!G11)</f>
        <v>20091.915315999999</v>
      </c>
      <c r="FT16" s="25">
        <f>IF([2]CUADRO1_03!H11="","ND",[2]CUADRO1_03!H11)</f>
        <v>20433.678368000001</v>
      </c>
      <c r="FU16" s="25">
        <f>IF([2]CUADRO1_03!I11="","ND",[2]CUADRO1_03!I11)</f>
        <v>20533.285404999999</v>
      </c>
      <c r="FV16" s="25">
        <f>IF([2]CUADRO1_03!J11="","ND",[2]CUADRO1_03!J11)</f>
        <v>20965.764844000001</v>
      </c>
      <c r="FW16" s="25">
        <f>IF([2]CUADRO1_03!K11="","ND",[2]CUADRO1_03!K11)</f>
        <v>21070.745738000001</v>
      </c>
      <c r="FX16" s="25">
        <f>IF([2]CUADRO1_03!L11="","ND",[2]CUADRO1_03!L11)</f>
        <v>21921.322668000001</v>
      </c>
      <c r="FY16" s="25">
        <f>IF([2]CUADRO1_03!M11="","ND",[2]CUADRO1_03!M11)</f>
        <v>23365.721685</v>
      </c>
      <c r="FZ16" s="25">
        <f>IF([2]CUADRO1_03!N11="","ND",[2]CUADRO1_03!N11)</f>
        <v>24667.474574</v>
      </c>
      <c r="GA16" s="25">
        <f>IF([2]CUADRO1_03!O11="","ND",[2]CUADRO1_03!O11)</f>
        <v>26163.599200000001</v>
      </c>
      <c r="GB16" s="25">
        <f>IF([2]CUADRO1_03!P11="","ND",[2]CUADRO1_03!P11)</f>
        <v>26510.832079</v>
      </c>
      <c r="GC16" s="25">
        <f>IF([2]CUADRO1_03!Q11="","ND",[2]CUADRO1_03!Q11)</f>
        <v>28365.551106999999</v>
      </c>
      <c r="GD16" s="25">
        <f>IF([2]CUADRO1_03!R11="","ND",[2]CUADRO1_03!R11)</f>
        <v>29256.063243000001</v>
      </c>
      <c r="GE16" s="25">
        <f>IF([2]CUADRO1_03!S11="","ND",[2]CUADRO1_03!S11)</f>
        <v>30737.123144000001</v>
      </c>
      <c r="GF16" s="25">
        <f>IF([2]CUADRO1_03!T11="","ND",[2]CUADRO1_03!T11)</f>
        <v>32130.556906999998</v>
      </c>
      <c r="GG16" s="25">
        <f>IF([2]CUADRO1_03!U11="","ND",[2]CUADRO1_03!U11)</f>
        <v>33188.756221000003</v>
      </c>
      <c r="GH16" s="25">
        <f>IF([2]CUADRO1_03!V11="","ND",[2]CUADRO1_03!V11)</f>
        <v>35114.164745000002</v>
      </c>
      <c r="GI16" s="25">
        <f>IF([2]CUADRO1_03!W11="","ND",[2]CUADRO1_03!W11)</f>
        <v>37182.839162999997</v>
      </c>
      <c r="GJ16" s="25">
        <f>IF([2]CUADRO1_03!X11="","ND",[2]CUADRO1_03!X11)</f>
        <v>38993.345871999998</v>
      </c>
      <c r="GK16" s="25">
        <f>IF([2]CUADRO1_03!Y11="","ND",[2]CUADRO1_03!Y11)</f>
        <v>40762.216294999998</v>
      </c>
      <c r="GL16" s="25">
        <f>IF([2]CUADRO1_03!Z11="","ND",[2]CUADRO1_03!Z11)</f>
        <v>42717.753117</v>
      </c>
      <c r="GM16" s="25">
        <f>IF([2]CUADRO1_03!AA11="","ND",[2]CUADRO1_03!AA11)</f>
        <v>44663.316217</v>
      </c>
      <c r="GN16" s="25">
        <f>IF([2]CUADRO1_03!AB11="","ND",[2]CUADRO1_03!AB11)</f>
        <v>46129.508241000003</v>
      </c>
      <c r="GO16" s="25">
        <f>IF([2]CUADRO1_03!AC11="","ND",[2]CUADRO1_03!AC11)</f>
        <v>47695.839731</v>
      </c>
      <c r="GP16" s="25">
        <f>IF([2]CUADRO1_03!AD11="","ND",[2]CUADRO1_03!AD11)</f>
        <v>48471.501429999997</v>
      </c>
      <c r="GQ16" s="25">
        <f>IF([2]CUADRO1_03!AE11="","ND",[2]CUADRO1_03!AE11)</f>
        <v>52046.112200000003</v>
      </c>
      <c r="GR16" s="25">
        <f>IF([2]CUADRO1_03!AF11="","ND",[2]CUADRO1_03!AF11)</f>
        <v>54218.772022999998</v>
      </c>
      <c r="GS16" s="25">
        <f>IF([2]CUADRO1_03!AG11="","ND",[2]CUADRO1_03!AG11)</f>
        <v>56735.05414</v>
      </c>
      <c r="GT16" s="25">
        <f>IF([2]CUADRO1_03!AH11="","ND",[2]CUADRO1_03!AH11)</f>
        <v>59470.308516999998</v>
      </c>
      <c r="GU16" s="25">
        <f>IF([2]CUADRO1_03!AI11="","ND",[2]CUADRO1_03!AI11)</f>
        <v>61755.265164999997</v>
      </c>
      <c r="GV16" s="25">
        <f>IF([2]CUADRO1_03!AJ11="","ND",[2]CUADRO1_03!AJ11)</f>
        <v>65361.559206999998</v>
      </c>
      <c r="GW16" s="25">
        <f>IF([2]CUADRO1_03!AK11="","ND",[2]CUADRO1_03!AK11)</f>
        <v>67987.386150000006</v>
      </c>
      <c r="GX16" s="25">
        <f>IF([2]CUADRO1_03!AL11="","ND",[2]CUADRO1_03!AL11)</f>
        <v>69839.732514000003</v>
      </c>
      <c r="GY16" s="25">
        <f>IF([2]CUADRO1_03!AM11="","ND",[2]CUADRO1_03!AM11)</f>
        <v>70483.028294999996</v>
      </c>
      <c r="GZ16" s="25">
        <f>IF([2]CUADRO1_03!AN11="","ND",[2]CUADRO1_03!AN11)</f>
        <v>71440.506699000005</v>
      </c>
      <c r="HA16" s="25">
        <f>IF([2]CUADRO1_03!AO11="","ND",[2]CUADRO1_03!AO11)</f>
        <v>73272.720428999994</v>
      </c>
      <c r="HB16" s="25">
        <f>IF([2]CUADRO1_03!AP11="","ND",[2]CUADRO1_03!AP11)</f>
        <v>75489.747109000004</v>
      </c>
      <c r="HC16" s="25">
        <f>IF([2]CUADRO1_03!AQ11="","ND",[2]CUADRO1_03!AQ11)</f>
        <v>77905.631280000001</v>
      </c>
      <c r="HD16" s="25">
        <f>IF([2]CUADRO1_03!AR11="","ND",[2]CUADRO1_03!AR11)</f>
        <v>78836.721302999998</v>
      </c>
    </row>
    <row r="17" spans="2:212"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f>IF([2]CUADRO1_03!C12="","ND",[2]CUADRO1_03!C12)</f>
        <v>1730296.327027</v>
      </c>
      <c r="FP17" s="25">
        <f>IF([2]CUADRO1_03!D12="","ND",[2]CUADRO1_03!D12)</f>
        <v>1773672.213548</v>
      </c>
      <c r="FQ17" s="25">
        <f>IF([2]CUADRO1_03!E12="","ND",[2]CUADRO1_03!E12)</f>
        <v>1809066.39806</v>
      </c>
      <c r="FR17" s="25">
        <f>IF([2]CUADRO1_03!F12="","ND",[2]CUADRO1_03!F12)</f>
        <v>1846176.5320570001</v>
      </c>
      <c r="FS17" s="25">
        <f>IF([2]CUADRO1_03!G12="","ND",[2]CUADRO1_03!G12)</f>
        <v>1880668.9142519999</v>
      </c>
      <c r="FT17" s="25">
        <f>IF([2]CUADRO1_03!H12="","ND",[2]CUADRO1_03!H12)</f>
        <v>1916720.6242760001</v>
      </c>
      <c r="FU17" s="25">
        <f>IF([2]CUADRO1_03!I12="","ND",[2]CUADRO1_03!I12)</f>
        <v>1941248.288556</v>
      </c>
      <c r="FV17" s="25">
        <f>IF([2]CUADRO1_03!J12="","ND",[2]CUADRO1_03!J12)</f>
        <v>1982078.4792259999</v>
      </c>
      <c r="FW17" s="25">
        <f>IF([2]CUADRO1_03!K12="","ND",[2]CUADRO1_03!K12)</f>
        <v>2004169.149886</v>
      </c>
      <c r="FX17" s="25">
        <f>IF([2]CUADRO1_03!L12="","ND",[2]CUADRO1_03!L12)</f>
        <v>2046924.1387080001</v>
      </c>
      <c r="FY17" s="25">
        <f>IF([2]CUADRO1_03!M12="","ND",[2]CUADRO1_03!M12)</f>
        <v>2093168.983975</v>
      </c>
      <c r="FZ17" s="25">
        <f>IF([2]CUADRO1_03!N12="","ND",[2]CUADRO1_03!N12)</f>
        <v>2123497.212508</v>
      </c>
      <c r="GA17" s="25">
        <f>IF([2]CUADRO1_03!O12="","ND",[2]CUADRO1_03!O12)</f>
        <v>2181220.0596909998</v>
      </c>
      <c r="GB17" s="25">
        <f>IF([2]CUADRO1_03!P12="","ND",[2]CUADRO1_03!P12)</f>
        <v>2209159.691195</v>
      </c>
      <c r="GC17" s="25">
        <f>IF([2]CUADRO1_03!Q12="","ND",[2]CUADRO1_03!Q12)</f>
        <v>2199379.3272509999</v>
      </c>
      <c r="GD17" s="25">
        <f>IF([2]CUADRO1_03!R12="","ND",[2]CUADRO1_03!R12)</f>
        <v>2205458.926275</v>
      </c>
      <c r="GE17" s="25">
        <f>IF([2]CUADRO1_03!S12="","ND",[2]CUADRO1_03!S12)</f>
        <v>2215205.1146260002</v>
      </c>
      <c r="GF17" s="25">
        <f>IF([2]CUADRO1_03!T12="","ND",[2]CUADRO1_03!T12)</f>
        <v>2221522.2816690002</v>
      </c>
      <c r="GG17" s="25">
        <f>IF([2]CUADRO1_03!U12="","ND",[2]CUADRO1_03!U12)</f>
        <v>2218758.0191029999</v>
      </c>
      <c r="GH17" s="25">
        <f>IF([2]CUADRO1_03!V12="","ND",[2]CUADRO1_03!V12)</f>
        <v>2219293.4458389999</v>
      </c>
      <c r="GI17" s="25">
        <f>IF([2]CUADRO1_03!W12="","ND",[2]CUADRO1_03!W12)</f>
        <v>2212387.1128690001</v>
      </c>
      <c r="GJ17" s="25">
        <f>IF([2]CUADRO1_03!X12="","ND",[2]CUADRO1_03!X12)</f>
        <v>2218010.7046130002</v>
      </c>
      <c r="GK17" s="25">
        <f>IF([2]CUADRO1_03!Y12="","ND",[2]CUADRO1_03!Y12)</f>
        <v>2228866.9253949998</v>
      </c>
      <c r="GL17" s="25">
        <f>IF([2]CUADRO1_03!Z12="","ND",[2]CUADRO1_03!Z12)</f>
        <v>2228521.0718769999</v>
      </c>
      <c r="GM17" s="25">
        <f>IF([2]CUADRO1_03!AA12="","ND",[2]CUADRO1_03!AA12)</f>
        <v>2255851.0379980002</v>
      </c>
      <c r="GN17" s="25">
        <f>IF([2]CUADRO1_03!AB12="","ND",[2]CUADRO1_03!AB12)</f>
        <v>2273868.7298889998</v>
      </c>
      <c r="GO17" s="25">
        <f>IF([2]CUADRO1_03!AC12="","ND",[2]CUADRO1_03!AC12)</f>
        <v>2268882.1405710001</v>
      </c>
      <c r="GP17" s="25">
        <f>IF([2]CUADRO1_03!AD12="","ND",[2]CUADRO1_03!AD12)</f>
        <v>2250087.6490750001</v>
      </c>
      <c r="GQ17" s="25">
        <f>IF([2]CUADRO1_03!AE12="","ND",[2]CUADRO1_03!AE12)</f>
        <v>2242098.7440809999</v>
      </c>
      <c r="GR17" s="25">
        <f>IF([2]CUADRO1_03!AF12="","ND",[2]CUADRO1_03!AF12)</f>
        <v>2235824.8630829998</v>
      </c>
      <c r="GS17" s="25">
        <f>IF([2]CUADRO1_03!AG12="","ND",[2]CUADRO1_03!AG12)</f>
        <v>2223652.415641</v>
      </c>
      <c r="GT17" s="25">
        <f>IF([2]CUADRO1_03!AH12="","ND",[2]CUADRO1_03!AH12)</f>
        <v>2199148.919921</v>
      </c>
      <c r="GU17" s="25">
        <f>IF([2]CUADRO1_03!AI12="","ND",[2]CUADRO1_03!AI12)</f>
        <v>2193667.8675000002</v>
      </c>
      <c r="GV17" s="25">
        <f>IF([2]CUADRO1_03!AJ12="","ND",[2]CUADRO1_03!AJ12)</f>
        <v>2201923.7305879998</v>
      </c>
      <c r="GW17" s="25">
        <f>IF([2]CUADRO1_03!AK12="","ND",[2]CUADRO1_03!AK12)</f>
        <v>2222027.5002970002</v>
      </c>
      <c r="GX17" s="25">
        <f>IF([2]CUADRO1_03!AL12="","ND",[2]CUADRO1_03!AL12)</f>
        <v>2219265.335796</v>
      </c>
      <c r="GY17" s="25">
        <f>IF([2]CUADRO1_03!AM12="","ND",[2]CUADRO1_03!AM12)</f>
        <v>2230812.209479</v>
      </c>
      <c r="GZ17" s="25">
        <f>IF([2]CUADRO1_03!AN12="","ND",[2]CUADRO1_03!AN12)</f>
        <v>2232736.4665509998</v>
      </c>
      <c r="HA17" s="25">
        <f>IF([2]CUADRO1_03!AO12="","ND",[2]CUADRO1_03!AO12)</f>
        <v>2221348.8529739999</v>
      </c>
      <c r="HB17" s="25">
        <f>IF([2]CUADRO1_03!AP12="","ND",[2]CUADRO1_03!AP12)</f>
        <v>2214500.001468</v>
      </c>
      <c r="HC17" s="25">
        <f>IF([2]CUADRO1_03!AQ12="","ND",[2]CUADRO1_03!AQ12)</f>
        <v>2201523.0662540002</v>
      </c>
      <c r="HD17" s="25">
        <f>IF([2]CUADRO1_03!AR12="","ND",[2]CUADRO1_03!AR12)</f>
        <v>2202523.3658340001</v>
      </c>
    </row>
    <row r="18" spans="2:212"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2]CUADRO1_03!C13="","ND",[2]CUADRO1_03!C13)</f>
        <v>ND</v>
      </c>
      <c r="FP18" s="25" t="str">
        <f>IF([2]CUADRO1_03!D13="","ND",[2]CUADRO1_03!D13)</f>
        <v>ND</v>
      </c>
      <c r="FQ18" s="25" t="str">
        <f>IF([2]CUADRO1_03!E13="","ND",[2]CUADRO1_03!E13)</f>
        <v>ND</v>
      </c>
      <c r="FR18" s="25" t="str">
        <f>IF([2]CUADRO1_03!F13="","ND",[2]CUADRO1_03!F13)</f>
        <v>ND</v>
      </c>
      <c r="FS18" s="25" t="str">
        <f>IF([2]CUADRO1_03!G13="","ND",[2]CUADRO1_03!G13)</f>
        <v>ND</v>
      </c>
      <c r="FT18" s="25" t="str">
        <f>IF([2]CUADRO1_03!H13="","ND",[2]CUADRO1_03!H13)</f>
        <v>ND</v>
      </c>
      <c r="FU18" s="25" t="str">
        <f>IF([2]CUADRO1_03!I13="","ND",[2]CUADRO1_03!I13)</f>
        <v>ND</v>
      </c>
      <c r="FV18" s="25" t="str">
        <f>IF([2]CUADRO1_03!J13="","ND",[2]CUADRO1_03!J13)</f>
        <v>ND</v>
      </c>
      <c r="FW18" s="25" t="str">
        <f>IF([2]CUADRO1_03!K13="","ND",[2]CUADRO1_03!K13)</f>
        <v>ND</v>
      </c>
      <c r="FX18" s="25" t="str">
        <f>IF([2]CUADRO1_03!L13="","ND",[2]CUADRO1_03!L13)</f>
        <v>ND</v>
      </c>
      <c r="FY18" s="25" t="str">
        <f>IF([2]CUADRO1_03!M13="","ND",[2]CUADRO1_03!M13)</f>
        <v>ND</v>
      </c>
      <c r="FZ18" s="25" t="str">
        <f>IF([2]CUADRO1_03!N13="","ND",[2]CUADRO1_03!N13)</f>
        <v>ND</v>
      </c>
      <c r="GA18" s="25" t="str">
        <f>IF([2]CUADRO1_03!O13="","ND",[2]CUADRO1_03!O13)</f>
        <v>ND</v>
      </c>
      <c r="GB18" s="25" t="str">
        <f>IF([2]CUADRO1_03!P13="","ND",[2]CUADRO1_03!P13)</f>
        <v>ND</v>
      </c>
      <c r="GC18" s="25" t="str">
        <f>IF([2]CUADRO1_03!Q13="","ND",[2]CUADRO1_03!Q13)</f>
        <v>ND</v>
      </c>
      <c r="GD18" s="25" t="str">
        <f>IF([2]CUADRO1_03!R13="","ND",[2]CUADRO1_03!R13)</f>
        <v>ND</v>
      </c>
      <c r="GE18" s="25" t="str">
        <f>IF([2]CUADRO1_03!S13="","ND",[2]CUADRO1_03!S13)</f>
        <v>ND</v>
      </c>
      <c r="GF18" s="25" t="str">
        <f>IF([2]CUADRO1_03!T13="","ND",[2]CUADRO1_03!T13)</f>
        <v>ND</v>
      </c>
      <c r="GG18" s="25" t="str">
        <f>IF([2]CUADRO1_03!U13="","ND",[2]CUADRO1_03!U13)</f>
        <v>ND</v>
      </c>
      <c r="GH18" s="25" t="str">
        <f>IF([2]CUADRO1_03!V13="","ND",[2]CUADRO1_03!V13)</f>
        <v>ND</v>
      </c>
      <c r="GI18" s="25" t="str">
        <f>IF([2]CUADRO1_03!W13="","ND",[2]CUADRO1_03!W13)</f>
        <v>ND</v>
      </c>
      <c r="GJ18" s="25" t="str">
        <f>IF([2]CUADRO1_03!X13="","ND",[2]CUADRO1_03!X13)</f>
        <v>ND</v>
      </c>
      <c r="GK18" s="25" t="str">
        <f>IF([2]CUADRO1_03!Y13="","ND",[2]CUADRO1_03!Y13)</f>
        <v>ND</v>
      </c>
      <c r="GL18" s="25" t="str">
        <f>IF([2]CUADRO1_03!Z13="","ND",[2]CUADRO1_03!Z13)</f>
        <v>ND</v>
      </c>
      <c r="GM18" s="25" t="str">
        <f>IF([2]CUADRO1_03!AA13="","ND",[2]CUADRO1_03!AA13)</f>
        <v>ND</v>
      </c>
      <c r="GN18" s="25" t="str">
        <f>IF([2]CUADRO1_03!AB13="","ND",[2]CUADRO1_03!AB13)</f>
        <v>ND</v>
      </c>
      <c r="GO18" s="25" t="str">
        <f>IF([2]CUADRO1_03!AC13="","ND",[2]CUADRO1_03!AC13)</f>
        <v>ND</v>
      </c>
      <c r="GP18" s="25" t="str">
        <f>IF([2]CUADRO1_03!AD13="","ND",[2]CUADRO1_03!AD13)</f>
        <v>ND</v>
      </c>
      <c r="GQ18" s="25" t="str">
        <f>IF([2]CUADRO1_03!AE13="","ND",[2]CUADRO1_03!AE13)</f>
        <v>ND</v>
      </c>
      <c r="GR18" s="25" t="str">
        <f>IF([2]CUADRO1_03!AF13="","ND",[2]CUADRO1_03!AF13)</f>
        <v>ND</v>
      </c>
      <c r="GS18" s="25" t="str">
        <f>IF([2]CUADRO1_03!AG13="","ND",[2]CUADRO1_03!AG13)</f>
        <v>ND</v>
      </c>
      <c r="GT18" s="25" t="str">
        <f>IF([2]CUADRO1_03!AH13="","ND",[2]CUADRO1_03!AH13)</f>
        <v>ND</v>
      </c>
      <c r="GU18" s="25" t="str">
        <f>IF([2]CUADRO1_03!AI13="","ND",[2]CUADRO1_03!AI13)</f>
        <v>ND</v>
      </c>
      <c r="GV18" s="25" t="str">
        <f>IF([2]CUADRO1_03!AJ13="","ND",[2]CUADRO1_03!AJ13)</f>
        <v>ND</v>
      </c>
      <c r="GW18" s="25" t="str">
        <f>IF([2]CUADRO1_03!AK13="","ND",[2]CUADRO1_03!AK13)</f>
        <v>ND</v>
      </c>
      <c r="GX18" s="25" t="str">
        <f>IF([2]CUADRO1_03!AL13="","ND",[2]CUADRO1_03!AL13)</f>
        <v>ND</v>
      </c>
      <c r="GY18" s="25" t="str">
        <f>IF([2]CUADRO1_03!AM13="","ND",[2]CUADRO1_03!AM13)</f>
        <v>ND</v>
      </c>
      <c r="GZ18" s="25" t="str">
        <f>IF([2]CUADRO1_03!AN13="","ND",[2]CUADRO1_03!AN13)</f>
        <v>ND</v>
      </c>
      <c r="HA18" s="25" t="str">
        <f>IF([2]CUADRO1_03!AO13="","ND",[2]CUADRO1_03!AO13)</f>
        <v>ND</v>
      </c>
      <c r="HB18" s="25" t="str">
        <f>IF([2]CUADRO1_03!AP13="","ND",[2]CUADRO1_03!AP13)</f>
        <v>ND</v>
      </c>
      <c r="HC18" s="25" t="str">
        <f>IF([2]CUADRO1_03!AQ13="","ND",[2]CUADRO1_03!AQ13)</f>
        <v>ND</v>
      </c>
      <c r="HD18" s="25" t="str">
        <f>IF([2]CUADRO1_03!AR13="","ND",[2]CUADRO1_03!AR13)</f>
        <v>ND</v>
      </c>
    </row>
    <row r="19" spans="2:21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2]CUADRO1_03!C14="","ND",[2]CUADRO1_03!C14)</f>
        <v>ND</v>
      </c>
      <c r="FP19" s="25" t="str">
        <f>IF([2]CUADRO1_03!D14="","ND",[2]CUADRO1_03!D14)</f>
        <v>ND</v>
      </c>
      <c r="FQ19" s="25" t="str">
        <f>IF([2]CUADRO1_03!E14="","ND",[2]CUADRO1_03!E14)</f>
        <v>ND</v>
      </c>
      <c r="FR19" s="25" t="str">
        <f>IF([2]CUADRO1_03!F14="","ND",[2]CUADRO1_03!F14)</f>
        <v>ND</v>
      </c>
      <c r="FS19" s="25" t="str">
        <f>IF([2]CUADRO1_03!G14="","ND",[2]CUADRO1_03!G14)</f>
        <v>ND</v>
      </c>
      <c r="FT19" s="25" t="str">
        <f>IF([2]CUADRO1_03!H14="","ND",[2]CUADRO1_03!H14)</f>
        <v>ND</v>
      </c>
      <c r="FU19" s="25" t="str">
        <f>IF([2]CUADRO1_03!I14="","ND",[2]CUADRO1_03!I14)</f>
        <v>ND</v>
      </c>
      <c r="FV19" s="25" t="str">
        <f>IF([2]CUADRO1_03!J14="","ND",[2]CUADRO1_03!J14)</f>
        <v>ND</v>
      </c>
      <c r="FW19" s="25" t="str">
        <f>IF([2]CUADRO1_03!K14="","ND",[2]CUADRO1_03!K14)</f>
        <v>ND</v>
      </c>
      <c r="FX19" s="25" t="str">
        <f>IF([2]CUADRO1_03!L14="","ND",[2]CUADRO1_03!L14)</f>
        <v>ND</v>
      </c>
      <c r="FY19" s="25" t="str">
        <f>IF([2]CUADRO1_03!M14="","ND",[2]CUADRO1_03!M14)</f>
        <v>ND</v>
      </c>
      <c r="FZ19" s="25" t="str">
        <f>IF([2]CUADRO1_03!N14="","ND",[2]CUADRO1_03!N14)</f>
        <v>ND</v>
      </c>
      <c r="GA19" s="25" t="str">
        <f>IF([2]CUADRO1_03!O14="","ND",[2]CUADRO1_03!O14)</f>
        <v>ND</v>
      </c>
      <c r="GB19" s="25" t="str">
        <f>IF([2]CUADRO1_03!P14="","ND",[2]CUADRO1_03!P14)</f>
        <v>ND</v>
      </c>
      <c r="GC19" s="25" t="str">
        <f>IF([2]CUADRO1_03!Q14="","ND",[2]CUADRO1_03!Q14)</f>
        <v>ND</v>
      </c>
      <c r="GD19" s="25" t="str">
        <f>IF([2]CUADRO1_03!R14="","ND",[2]CUADRO1_03!R14)</f>
        <v>ND</v>
      </c>
      <c r="GE19" s="25" t="str">
        <f>IF([2]CUADRO1_03!S14="","ND",[2]CUADRO1_03!S14)</f>
        <v>ND</v>
      </c>
      <c r="GF19" s="25" t="str">
        <f>IF([2]CUADRO1_03!T14="","ND",[2]CUADRO1_03!T14)</f>
        <v>ND</v>
      </c>
      <c r="GG19" s="25" t="str">
        <f>IF([2]CUADRO1_03!U14="","ND",[2]CUADRO1_03!U14)</f>
        <v>ND</v>
      </c>
      <c r="GH19" s="25" t="str">
        <f>IF([2]CUADRO1_03!V14="","ND",[2]CUADRO1_03!V14)</f>
        <v>ND</v>
      </c>
      <c r="GI19" s="25" t="str">
        <f>IF([2]CUADRO1_03!W14="","ND",[2]CUADRO1_03!W14)</f>
        <v>ND</v>
      </c>
      <c r="GJ19" s="25" t="str">
        <f>IF([2]CUADRO1_03!X14="","ND",[2]CUADRO1_03!X14)</f>
        <v>ND</v>
      </c>
      <c r="GK19" s="25" t="str">
        <f>IF([2]CUADRO1_03!Y14="","ND",[2]CUADRO1_03!Y14)</f>
        <v>ND</v>
      </c>
      <c r="GL19" s="25" t="str">
        <f>IF([2]CUADRO1_03!Z14="","ND",[2]CUADRO1_03!Z14)</f>
        <v>ND</v>
      </c>
      <c r="GM19" s="25" t="str">
        <f>IF([2]CUADRO1_03!AA14="","ND",[2]CUADRO1_03!AA14)</f>
        <v>ND</v>
      </c>
      <c r="GN19" s="25" t="str">
        <f>IF([2]CUADRO1_03!AB14="","ND",[2]CUADRO1_03!AB14)</f>
        <v>ND</v>
      </c>
      <c r="GO19" s="25" t="str">
        <f>IF([2]CUADRO1_03!AC14="","ND",[2]CUADRO1_03!AC14)</f>
        <v>ND</v>
      </c>
      <c r="GP19" s="25" t="str">
        <f>IF([2]CUADRO1_03!AD14="","ND",[2]CUADRO1_03!AD14)</f>
        <v>ND</v>
      </c>
      <c r="GQ19" s="25" t="str">
        <f>IF([2]CUADRO1_03!AE14="","ND",[2]CUADRO1_03!AE14)</f>
        <v>ND</v>
      </c>
      <c r="GR19" s="25" t="str">
        <f>IF([2]CUADRO1_03!AF14="","ND",[2]CUADRO1_03!AF14)</f>
        <v>ND</v>
      </c>
      <c r="GS19" s="25" t="str">
        <f>IF([2]CUADRO1_03!AG14="","ND",[2]CUADRO1_03!AG14)</f>
        <v>ND</v>
      </c>
      <c r="GT19" s="25" t="str">
        <f>IF([2]CUADRO1_03!AH14="","ND",[2]CUADRO1_03!AH14)</f>
        <v>ND</v>
      </c>
      <c r="GU19" s="25" t="str">
        <f>IF([2]CUADRO1_03!AI14="","ND",[2]CUADRO1_03!AI14)</f>
        <v>ND</v>
      </c>
      <c r="GV19" s="25" t="str">
        <f>IF([2]CUADRO1_03!AJ14="","ND",[2]CUADRO1_03!AJ14)</f>
        <v>ND</v>
      </c>
      <c r="GW19" s="25" t="str">
        <f>IF([2]CUADRO1_03!AK14="","ND",[2]CUADRO1_03!AK14)</f>
        <v>ND</v>
      </c>
      <c r="GX19" s="25" t="str">
        <f>IF([2]CUADRO1_03!AL14="","ND",[2]CUADRO1_03!AL14)</f>
        <v>ND</v>
      </c>
      <c r="GY19" s="25" t="str">
        <f>IF([2]CUADRO1_03!AM14="","ND",[2]CUADRO1_03!AM14)</f>
        <v>ND</v>
      </c>
      <c r="GZ19" s="25" t="str">
        <f>IF([2]CUADRO1_03!AN14="","ND",[2]CUADRO1_03!AN14)</f>
        <v>ND</v>
      </c>
      <c r="HA19" s="25" t="str">
        <f>IF([2]CUADRO1_03!AO14="","ND",[2]CUADRO1_03!AO14)</f>
        <v>ND</v>
      </c>
      <c r="HB19" s="25" t="str">
        <f>IF([2]CUADRO1_03!AP14="","ND",[2]CUADRO1_03!AP14)</f>
        <v>ND</v>
      </c>
      <c r="HC19" s="25" t="str">
        <f>IF([2]CUADRO1_03!AQ14="","ND",[2]CUADRO1_03!AQ14)</f>
        <v>ND</v>
      </c>
      <c r="HD19" s="25" t="str">
        <f>IF([2]CUADRO1_03!AR14="","ND",[2]CUADRO1_03!AR14)</f>
        <v>ND</v>
      </c>
    </row>
    <row r="20" spans="2:212"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f>IF([2]CUADRO1_03!C15="","ND",[2]CUADRO1_03!C15)</f>
        <v>77535.541683000003</v>
      </c>
      <c r="FP20" s="25">
        <f>IF([2]CUADRO1_03!D15="","ND",[2]CUADRO1_03!D15)</f>
        <v>77686.767626999994</v>
      </c>
      <c r="FQ20" s="25">
        <f>IF([2]CUADRO1_03!E15="","ND",[2]CUADRO1_03!E15)</f>
        <v>78655.150831000006</v>
      </c>
      <c r="FR20" s="25">
        <f>IF([2]CUADRO1_03!F15="","ND",[2]CUADRO1_03!F15)</f>
        <v>78996.768633999993</v>
      </c>
      <c r="FS20" s="25">
        <f>IF([2]CUADRO1_03!G15="","ND",[2]CUADRO1_03!G15)</f>
        <v>78717.285545000006</v>
      </c>
      <c r="FT20" s="25">
        <f>IF([2]CUADRO1_03!H15="","ND",[2]CUADRO1_03!H15)</f>
        <v>77882.050541000004</v>
      </c>
      <c r="FU20" s="25">
        <f>IF([2]CUADRO1_03!I15="","ND",[2]CUADRO1_03!I15)</f>
        <v>76752.379811999999</v>
      </c>
      <c r="FV20" s="25">
        <f>IF([2]CUADRO1_03!J15="","ND",[2]CUADRO1_03!J15)</f>
        <v>75946.710567999995</v>
      </c>
      <c r="FW20" s="25">
        <f>IF([2]CUADRO1_03!K15="","ND",[2]CUADRO1_03!K15)</f>
        <v>74806.031915</v>
      </c>
      <c r="FX20" s="25">
        <f>IF([2]CUADRO1_03!L15="","ND",[2]CUADRO1_03!L15)</f>
        <v>75494.849900999994</v>
      </c>
      <c r="FY20" s="25">
        <f>IF([2]CUADRO1_03!M15="","ND",[2]CUADRO1_03!M15)</f>
        <v>75910.506943</v>
      </c>
      <c r="FZ20" s="25">
        <f>IF([2]CUADRO1_03!N15="","ND",[2]CUADRO1_03!N15)</f>
        <v>75240.942643000002</v>
      </c>
      <c r="GA20" s="25">
        <f>IF([2]CUADRO1_03!O15="","ND",[2]CUADRO1_03!O15)</f>
        <v>75779.276801999993</v>
      </c>
      <c r="GB20" s="25">
        <f>IF([2]CUADRO1_03!P15="","ND",[2]CUADRO1_03!P15)</f>
        <v>76066.212702000004</v>
      </c>
      <c r="GC20" s="25">
        <f>IF([2]CUADRO1_03!Q15="","ND",[2]CUADRO1_03!Q15)</f>
        <v>76246.599581999995</v>
      </c>
      <c r="GD20" s="25">
        <f>IF([2]CUADRO1_03!R15="","ND",[2]CUADRO1_03!R15)</f>
        <v>75712.344658999995</v>
      </c>
      <c r="GE20" s="25">
        <f>IF([2]CUADRO1_03!S15="","ND",[2]CUADRO1_03!S15)</f>
        <v>76908.335762999995</v>
      </c>
      <c r="GF20" s="25">
        <f>IF([2]CUADRO1_03!T15="","ND",[2]CUADRO1_03!T15)</f>
        <v>75966.485031999997</v>
      </c>
      <c r="GG20" s="25">
        <f>IF([2]CUADRO1_03!U15="","ND",[2]CUADRO1_03!U15)</f>
        <v>74905.571544000006</v>
      </c>
      <c r="GH20" s="25">
        <f>IF([2]CUADRO1_03!V15="","ND",[2]CUADRO1_03!V15)</f>
        <v>73852.291385000004</v>
      </c>
      <c r="GI20" s="25">
        <f>IF([2]CUADRO1_03!W15="","ND",[2]CUADRO1_03!W15)</f>
        <v>73235.612573999999</v>
      </c>
      <c r="GJ20" s="25">
        <f>IF([2]CUADRO1_03!X15="","ND",[2]CUADRO1_03!X15)</f>
        <v>72953.814920000004</v>
      </c>
      <c r="GK20" s="25">
        <f>IF([2]CUADRO1_03!Y15="","ND",[2]CUADRO1_03!Y15)</f>
        <v>73321.644790000006</v>
      </c>
      <c r="GL20" s="25">
        <f>IF([2]CUADRO1_03!Z15="","ND",[2]CUADRO1_03!Z15)</f>
        <v>73110.303897000005</v>
      </c>
      <c r="GM20" s="25">
        <f>IF([2]CUADRO1_03!AA15="","ND",[2]CUADRO1_03!AA15)</f>
        <v>72218.128498000005</v>
      </c>
      <c r="GN20" s="25">
        <f>IF([2]CUADRO1_03!AB15="","ND",[2]CUADRO1_03!AB15)</f>
        <v>70533.902996000004</v>
      </c>
      <c r="GO20" s="25">
        <f>IF([2]CUADRO1_03!AC15="","ND",[2]CUADRO1_03!AC15)</f>
        <v>68821.267093000002</v>
      </c>
      <c r="GP20" s="25">
        <f>IF([2]CUADRO1_03!AD15="","ND",[2]CUADRO1_03!AD15)</f>
        <v>67447.698810999995</v>
      </c>
      <c r="GQ20" s="25">
        <f>IF([2]CUADRO1_03!AE15="","ND",[2]CUADRO1_03!AE15)</f>
        <v>66272.692981999993</v>
      </c>
      <c r="GR20" s="25">
        <f>IF([2]CUADRO1_03!AF15="","ND",[2]CUADRO1_03!AF15)</f>
        <v>65888.285803000006</v>
      </c>
      <c r="GS20" s="25">
        <f>IF([2]CUADRO1_03!AG15="","ND",[2]CUADRO1_03!AG15)</f>
        <v>66116.439956999995</v>
      </c>
      <c r="GT20" s="25">
        <f>IF([2]CUADRO1_03!AH15="","ND",[2]CUADRO1_03!AH15)</f>
        <v>65870.577873000002</v>
      </c>
      <c r="GU20" s="25">
        <f>IF([2]CUADRO1_03!AI15="","ND",[2]CUADRO1_03!AI15)</f>
        <v>66074.451318000007</v>
      </c>
      <c r="GV20" s="25">
        <f>IF([2]CUADRO1_03!AJ15="","ND",[2]CUADRO1_03!AJ15)</f>
        <v>66923.398361</v>
      </c>
      <c r="GW20" s="25">
        <f>IF([2]CUADRO1_03!AK15="","ND",[2]CUADRO1_03!AK15)</f>
        <v>67646.655243999994</v>
      </c>
      <c r="GX20" s="25">
        <f>IF([2]CUADRO1_03!AL15="","ND",[2]CUADRO1_03!AL15)</f>
        <v>69694.280954999995</v>
      </c>
      <c r="GY20" s="25">
        <f>IF([2]CUADRO1_03!AM15="","ND",[2]CUADRO1_03!AM15)</f>
        <v>71504.734246000007</v>
      </c>
      <c r="GZ20" s="25">
        <f>IF([2]CUADRO1_03!AN15="","ND",[2]CUADRO1_03!AN15)</f>
        <v>73474.59173</v>
      </c>
      <c r="HA20" s="25">
        <f>IF([2]CUADRO1_03!AO15="","ND",[2]CUADRO1_03!AO15)</f>
        <v>74885.272616999995</v>
      </c>
      <c r="HB20" s="25">
        <f>IF([2]CUADRO1_03!AP15="","ND",[2]CUADRO1_03!AP15)</f>
        <v>77406.515603000007</v>
      </c>
      <c r="HC20" s="25">
        <f>IF([2]CUADRO1_03!AQ15="","ND",[2]CUADRO1_03!AQ15)</f>
        <v>79261.055666999993</v>
      </c>
      <c r="HD20" s="25">
        <f>IF([2]CUADRO1_03!AR15="","ND",[2]CUADRO1_03!AR15)</f>
        <v>81237.315577999994</v>
      </c>
    </row>
    <row r="21" spans="2:212"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f>IF([2]CUADRO1_03!C16="","ND",[2]CUADRO1_03!C16)</f>
        <v>4169263.6676389999</v>
      </c>
      <c r="FP21" s="25">
        <f>IF([2]CUADRO1_03!D16="","ND",[2]CUADRO1_03!D16)</f>
        <v>4134874.7262539999</v>
      </c>
      <c r="FQ21" s="25">
        <f>IF([2]CUADRO1_03!E16="","ND",[2]CUADRO1_03!E16)</f>
        <v>4161850.6737350002</v>
      </c>
      <c r="FR21" s="25">
        <f>IF([2]CUADRO1_03!F16="","ND",[2]CUADRO1_03!F16)</f>
        <v>4208894.4901329996</v>
      </c>
      <c r="FS21" s="25">
        <f>IF([2]CUADRO1_03!G16="","ND",[2]CUADRO1_03!G16)</f>
        <v>4202512.3788780002</v>
      </c>
      <c r="FT21" s="25">
        <f>IF([2]CUADRO1_03!H16="","ND",[2]CUADRO1_03!H16)</f>
        <v>4198547.4873909997</v>
      </c>
      <c r="FU21" s="25">
        <f>IF([2]CUADRO1_03!I16="","ND",[2]CUADRO1_03!I16)</f>
        <v>4194216.6407269998</v>
      </c>
      <c r="FV21" s="25">
        <f>IF([2]CUADRO1_03!J16="","ND",[2]CUADRO1_03!J16)</f>
        <v>4189101.3250409998</v>
      </c>
      <c r="FW21" s="25">
        <f>IF([2]CUADRO1_03!K16="","ND",[2]CUADRO1_03!K16)</f>
        <v>4149981.387809</v>
      </c>
      <c r="FX21" s="25">
        <f>IF([2]CUADRO1_03!L16="","ND",[2]CUADRO1_03!L16)</f>
        <v>4229751.5834729997</v>
      </c>
      <c r="FY21" s="25">
        <f>IF([2]CUADRO1_03!M16="","ND",[2]CUADRO1_03!M16)</f>
        <v>4285776.9768850002</v>
      </c>
      <c r="FZ21" s="25">
        <f>IF([2]CUADRO1_03!N16="","ND",[2]CUADRO1_03!N16)</f>
        <v>4336702.0547329998</v>
      </c>
      <c r="GA21" s="25">
        <f>IF([2]CUADRO1_03!O16="","ND",[2]CUADRO1_03!O16)</f>
        <v>4334847.2132489998</v>
      </c>
      <c r="GB21" s="25">
        <f>IF([2]CUADRO1_03!P16="","ND",[2]CUADRO1_03!P16)</f>
        <v>4309207.4330209997</v>
      </c>
      <c r="GC21" s="25">
        <f>IF([2]CUADRO1_03!Q16="","ND",[2]CUADRO1_03!Q16)</f>
        <v>4396113.3235600004</v>
      </c>
      <c r="GD21" s="25">
        <f>IF([2]CUADRO1_03!R16="","ND",[2]CUADRO1_03!R16)</f>
        <v>4439305.8201339999</v>
      </c>
      <c r="GE21" s="25">
        <f>IF([2]CUADRO1_03!S16="","ND",[2]CUADRO1_03!S16)</f>
        <v>4476279.0656009996</v>
      </c>
      <c r="GF21" s="25">
        <f>IF([2]CUADRO1_03!T16="","ND",[2]CUADRO1_03!T16)</f>
        <v>4473365.1007610001</v>
      </c>
      <c r="GG21" s="25">
        <f>IF([2]CUADRO1_03!U16="","ND",[2]CUADRO1_03!U16)</f>
        <v>4493857.436954</v>
      </c>
      <c r="GH21" s="25">
        <f>IF([2]CUADRO1_03!V16="","ND",[2]CUADRO1_03!V16)</f>
        <v>4512164.7955480004</v>
      </c>
      <c r="GI21" s="25">
        <f>IF([2]CUADRO1_03!W16="","ND",[2]CUADRO1_03!W16)</f>
        <v>4512873.7718240004</v>
      </c>
      <c r="GJ21" s="25">
        <f>IF([2]CUADRO1_03!X16="","ND",[2]CUADRO1_03!X16)</f>
        <v>4572409.4629250001</v>
      </c>
      <c r="GK21" s="25">
        <f>IF([2]CUADRO1_03!Y16="","ND",[2]CUADRO1_03!Y16)</f>
        <v>4620311.8084110003</v>
      </c>
      <c r="GL21" s="25">
        <f>IF([2]CUADRO1_03!Z16="","ND",[2]CUADRO1_03!Z16)</f>
        <v>4639080.2188050002</v>
      </c>
      <c r="GM21" s="25">
        <f>IF([2]CUADRO1_03!AA16="","ND",[2]CUADRO1_03!AA16)</f>
        <v>4635994.1850359999</v>
      </c>
      <c r="GN21" s="25">
        <f>IF([2]CUADRO1_03!AB16="","ND",[2]CUADRO1_03!AB16)</f>
        <v>4603972.0614600005</v>
      </c>
      <c r="GO21" s="25">
        <f>IF([2]CUADRO1_03!AC16="","ND",[2]CUADRO1_03!AC16)</f>
        <v>4656061.917413</v>
      </c>
      <c r="GP21" s="25">
        <f>IF([2]CUADRO1_03!AD16="","ND",[2]CUADRO1_03!AD16)</f>
        <v>4682532.0057199998</v>
      </c>
      <c r="GQ21" s="25">
        <f>IF([2]CUADRO1_03!AE16="","ND",[2]CUADRO1_03!AE16)</f>
        <v>4659433.0647750003</v>
      </c>
      <c r="GR21" s="25">
        <f>IF([2]CUADRO1_03!AF16="","ND",[2]CUADRO1_03!AF16)</f>
        <v>4646646.6995169995</v>
      </c>
      <c r="GS21" s="25">
        <f>IF([2]CUADRO1_03!AG16="","ND",[2]CUADRO1_03!AG16)</f>
        <v>4662050.9509690003</v>
      </c>
      <c r="GT21" s="25">
        <f>IF([2]CUADRO1_03!AH16="","ND",[2]CUADRO1_03!AH16)</f>
        <v>4666818.092983</v>
      </c>
      <c r="GU21" s="25">
        <f>IF([2]CUADRO1_03!AI16="","ND",[2]CUADRO1_03!AI16)</f>
        <v>4649830.4296880001</v>
      </c>
      <c r="GV21" s="25">
        <f>IF([2]CUADRO1_03!AJ16="","ND",[2]CUADRO1_03!AJ16)</f>
        <v>4701233.298409</v>
      </c>
      <c r="GW21" s="25">
        <f>IF([2]CUADRO1_03!AK16="","ND",[2]CUADRO1_03!AK16)</f>
        <v>4735069.6469750004</v>
      </c>
      <c r="GX21" s="25">
        <f>IF([2]CUADRO1_03!AL16="","ND",[2]CUADRO1_03!AL16)</f>
        <v>4794850.6529919999</v>
      </c>
      <c r="GY21" s="25">
        <f>IF([2]CUADRO1_03!AM16="","ND",[2]CUADRO1_03!AM16)</f>
        <v>4775317.0487839999</v>
      </c>
      <c r="GZ21" s="25">
        <f>IF([2]CUADRO1_03!AN16="","ND",[2]CUADRO1_03!AN16)</f>
        <v>4708626.1704059998</v>
      </c>
      <c r="HA21" s="25">
        <f>IF([2]CUADRO1_03!AO16="","ND",[2]CUADRO1_03!AO16)</f>
        <v>4722599.2059530001</v>
      </c>
      <c r="HB21" s="25">
        <f>IF([2]CUADRO1_03!AP16="","ND",[2]CUADRO1_03!AP16)</f>
        <v>4746410.4459619997</v>
      </c>
      <c r="HC21" s="25">
        <f>IF([2]CUADRO1_03!AQ16="","ND",[2]CUADRO1_03!AQ16)</f>
        <v>4744931.0425610002</v>
      </c>
      <c r="HD21" s="25">
        <f>IF([2]CUADRO1_03!AR16="","ND",[2]CUADRO1_03!AR16)</f>
        <v>4740311.7955959998</v>
      </c>
    </row>
    <row r="22" spans="2:212"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f>IF([2]CUADRO1_03!C17="","ND",[2]CUADRO1_03!C17)</f>
        <v>388999.07019300002</v>
      </c>
      <c r="FP22" s="25">
        <f>IF([2]CUADRO1_03!D17="","ND",[2]CUADRO1_03!D17)</f>
        <v>393159.49946700002</v>
      </c>
      <c r="FQ22" s="25">
        <f>IF([2]CUADRO1_03!E17="","ND",[2]CUADRO1_03!E17)</f>
        <v>394304.07156000001</v>
      </c>
      <c r="FR22" s="25">
        <f>IF([2]CUADRO1_03!F17="","ND",[2]CUADRO1_03!F17)</f>
        <v>399262.54712</v>
      </c>
      <c r="FS22" s="25">
        <f>IF([2]CUADRO1_03!G17="","ND",[2]CUADRO1_03!G17)</f>
        <v>402016.68336199998</v>
      </c>
      <c r="FT22" s="25">
        <f>IF([2]CUADRO1_03!H17="","ND",[2]CUADRO1_03!H17)</f>
        <v>404300.41012700001</v>
      </c>
      <c r="FU22" s="25">
        <f>IF([2]CUADRO1_03!I17="","ND",[2]CUADRO1_03!I17)</f>
        <v>403512.20332299999</v>
      </c>
      <c r="FV22" s="25">
        <f>IF([2]CUADRO1_03!J17="","ND",[2]CUADRO1_03!J17)</f>
        <v>400941.50200699997</v>
      </c>
      <c r="FW22" s="25">
        <f>IF([2]CUADRO1_03!K17="","ND",[2]CUADRO1_03!K17)</f>
        <v>398970.25961800001</v>
      </c>
      <c r="FX22" s="25">
        <f>IF([2]CUADRO1_03!L17="","ND",[2]CUADRO1_03!L17)</f>
        <v>400007.932333</v>
      </c>
      <c r="FY22" s="25">
        <f>IF([2]CUADRO1_03!M17="","ND",[2]CUADRO1_03!M17)</f>
        <v>405840.838499</v>
      </c>
      <c r="FZ22" s="25">
        <f>IF([2]CUADRO1_03!N17="","ND",[2]CUADRO1_03!N17)</f>
        <v>407462.83112699998</v>
      </c>
      <c r="GA22" s="25">
        <f>IF([2]CUADRO1_03!O17="","ND",[2]CUADRO1_03!O17)</f>
        <v>413356.65808800003</v>
      </c>
      <c r="GB22" s="25">
        <f>IF([2]CUADRO1_03!P17="","ND",[2]CUADRO1_03!P17)</f>
        <v>413727.71707700001</v>
      </c>
      <c r="GC22" s="25">
        <f>IF([2]CUADRO1_03!Q17="","ND",[2]CUADRO1_03!Q17)</f>
        <v>409625.97369000001</v>
      </c>
      <c r="GD22" s="25">
        <f>IF([2]CUADRO1_03!R17="","ND",[2]CUADRO1_03!R17)</f>
        <v>410836.75576999999</v>
      </c>
      <c r="GE22" s="25">
        <f>IF([2]CUADRO1_03!S17="","ND",[2]CUADRO1_03!S17)</f>
        <v>412403.53078700003</v>
      </c>
      <c r="GF22" s="25">
        <f>IF([2]CUADRO1_03!T17="","ND",[2]CUADRO1_03!T17)</f>
        <v>412579.76416399999</v>
      </c>
      <c r="GG22" s="25">
        <f>IF([2]CUADRO1_03!U17="","ND",[2]CUADRO1_03!U17)</f>
        <v>414029.46058800002</v>
      </c>
      <c r="GH22" s="25">
        <f>IF([2]CUADRO1_03!V17="","ND",[2]CUADRO1_03!V17)</f>
        <v>416375.781586</v>
      </c>
      <c r="GI22" s="25">
        <f>IF([2]CUADRO1_03!W17="","ND",[2]CUADRO1_03!W17)</f>
        <v>418583.67268100003</v>
      </c>
      <c r="GJ22" s="25">
        <f>IF([2]CUADRO1_03!X17="","ND",[2]CUADRO1_03!X17)</f>
        <v>420309.695916</v>
      </c>
      <c r="GK22" s="25">
        <f>IF([2]CUADRO1_03!Y17="","ND",[2]CUADRO1_03!Y17)</f>
        <v>429829.94945800002</v>
      </c>
      <c r="GL22" s="25">
        <f>IF([2]CUADRO1_03!Z17="","ND",[2]CUADRO1_03!Z17)</f>
        <v>431495.03367700003</v>
      </c>
      <c r="GM22" s="25">
        <f>IF([2]CUADRO1_03!AA17="","ND",[2]CUADRO1_03!AA17)</f>
        <v>432720.389425</v>
      </c>
      <c r="GN22" s="25">
        <f>IF([2]CUADRO1_03!AB17="","ND",[2]CUADRO1_03!AB17)</f>
        <v>434859.66818799998</v>
      </c>
      <c r="GO22" s="25">
        <f>IF([2]CUADRO1_03!AC17="","ND",[2]CUADRO1_03!AC17)</f>
        <v>435662.19055900001</v>
      </c>
      <c r="GP22" s="25">
        <f>IF([2]CUADRO1_03!AD17="","ND",[2]CUADRO1_03!AD17)</f>
        <v>437208.43057999999</v>
      </c>
      <c r="GQ22" s="25">
        <f>IF([2]CUADRO1_03!AE17="","ND",[2]CUADRO1_03!AE17)</f>
        <v>437060.19522400002</v>
      </c>
      <c r="GR22" s="25">
        <f>IF([2]CUADRO1_03!AF17="","ND",[2]CUADRO1_03!AF17)</f>
        <v>441646.60591899999</v>
      </c>
      <c r="GS22" s="25">
        <f>IF([2]CUADRO1_03!AG17="","ND",[2]CUADRO1_03!AG17)</f>
        <v>444231.17015600001</v>
      </c>
      <c r="GT22" s="25">
        <f>IF([2]CUADRO1_03!AH17="","ND",[2]CUADRO1_03!AH17)</f>
        <v>445892.351753</v>
      </c>
      <c r="GU22" s="25">
        <f>IF([2]CUADRO1_03!AI17="","ND",[2]CUADRO1_03!AI17)</f>
        <v>450295.092604</v>
      </c>
      <c r="GV22" s="25">
        <f>IF([2]CUADRO1_03!AJ17="","ND",[2]CUADRO1_03!AJ17)</f>
        <v>454010.38525799999</v>
      </c>
      <c r="GW22" s="25">
        <f>IF([2]CUADRO1_03!AK17="","ND",[2]CUADRO1_03!AK17)</f>
        <v>455202.03102699999</v>
      </c>
      <c r="GX22" s="25">
        <f>IF([2]CUADRO1_03!AL17="","ND",[2]CUADRO1_03!AL17)</f>
        <v>454564.37755700003</v>
      </c>
      <c r="GY22" s="25">
        <f>IF([2]CUADRO1_03!AM17="","ND",[2]CUADRO1_03!AM17)</f>
        <v>454341.15788399999</v>
      </c>
      <c r="GZ22" s="25">
        <f>IF([2]CUADRO1_03!AN17="","ND",[2]CUADRO1_03!AN17)</f>
        <v>455822.54409799998</v>
      </c>
      <c r="HA22" s="25">
        <f>IF([2]CUADRO1_03!AO17="","ND",[2]CUADRO1_03!AO17)</f>
        <v>453257.86888700002</v>
      </c>
      <c r="HB22" s="25">
        <f>IF([2]CUADRO1_03!AP17="","ND",[2]CUADRO1_03!AP17)</f>
        <v>454317.32435000001</v>
      </c>
      <c r="HC22" s="25">
        <f>IF([2]CUADRO1_03!AQ17="","ND",[2]CUADRO1_03!AQ17)</f>
        <v>453947.289047</v>
      </c>
      <c r="HD22" s="25">
        <f>IF([2]CUADRO1_03!AR17="","ND",[2]CUADRO1_03!AR17)</f>
        <v>457079.26198900002</v>
      </c>
    </row>
    <row r="23" spans="2:212"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2]CUADRO1_03!C18="","ND",[2]CUADRO1_03!C18)</f>
        <v>ND</v>
      </c>
      <c r="FP23" s="15" t="str">
        <f>IF([2]CUADRO1_03!D18="","ND",[2]CUADRO1_03!D18)</f>
        <v>ND</v>
      </c>
      <c r="FQ23" s="15" t="str">
        <f>IF([2]CUADRO1_03!E18="","ND",[2]CUADRO1_03!E18)</f>
        <v>ND</v>
      </c>
      <c r="FR23" s="15" t="str">
        <f>IF([2]CUADRO1_03!F18="","ND",[2]CUADRO1_03!F18)</f>
        <v>ND</v>
      </c>
      <c r="FS23" s="15" t="str">
        <f>IF([2]CUADRO1_03!G18="","ND",[2]CUADRO1_03!G18)</f>
        <v>ND</v>
      </c>
      <c r="FT23" s="15" t="str">
        <f>IF([2]CUADRO1_03!H18="","ND",[2]CUADRO1_03!H18)</f>
        <v>ND</v>
      </c>
      <c r="FU23" s="15" t="str">
        <f>IF([2]CUADRO1_03!I18="","ND",[2]CUADRO1_03!I18)</f>
        <v>ND</v>
      </c>
      <c r="FV23" s="15" t="str">
        <f>IF([2]CUADRO1_03!J18="","ND",[2]CUADRO1_03!J18)</f>
        <v>ND</v>
      </c>
      <c r="FW23" s="15" t="str">
        <f>IF([2]CUADRO1_03!K18="","ND",[2]CUADRO1_03!K18)</f>
        <v>ND</v>
      </c>
      <c r="FX23" s="15" t="str">
        <f>IF([2]CUADRO1_03!L18="","ND",[2]CUADRO1_03!L18)</f>
        <v>ND</v>
      </c>
      <c r="FY23" s="15" t="str">
        <f>IF([2]CUADRO1_03!M18="","ND",[2]CUADRO1_03!M18)</f>
        <v>ND</v>
      </c>
      <c r="FZ23" s="15" t="str">
        <f>IF([2]CUADRO1_03!N18="","ND",[2]CUADRO1_03!N18)</f>
        <v>ND</v>
      </c>
      <c r="GA23" s="15" t="str">
        <f>IF([2]CUADRO1_03!O18="","ND",[2]CUADRO1_03!O18)</f>
        <v>ND</v>
      </c>
      <c r="GB23" s="15" t="str">
        <f>IF([2]CUADRO1_03!P18="","ND",[2]CUADRO1_03!P18)</f>
        <v>ND</v>
      </c>
      <c r="GC23" s="15" t="str">
        <f>IF([2]CUADRO1_03!Q18="","ND",[2]CUADRO1_03!Q18)</f>
        <v>ND</v>
      </c>
      <c r="GD23" s="15" t="str">
        <f>IF([2]CUADRO1_03!R18="","ND",[2]CUADRO1_03!R18)</f>
        <v>ND</v>
      </c>
      <c r="GE23" s="15" t="str">
        <f>IF([2]CUADRO1_03!S18="","ND",[2]CUADRO1_03!S18)</f>
        <v>ND</v>
      </c>
      <c r="GF23" s="15" t="str">
        <f>IF([2]CUADRO1_03!T18="","ND",[2]CUADRO1_03!T18)</f>
        <v>ND</v>
      </c>
      <c r="GG23" s="15" t="str">
        <f>IF([2]CUADRO1_03!U18="","ND",[2]CUADRO1_03!U18)</f>
        <v>ND</v>
      </c>
      <c r="GH23" s="15" t="str">
        <f>IF([2]CUADRO1_03!V18="","ND",[2]CUADRO1_03!V18)</f>
        <v>ND</v>
      </c>
      <c r="GI23" s="15" t="str">
        <f>IF([2]CUADRO1_03!W18="","ND",[2]CUADRO1_03!W18)</f>
        <v>ND</v>
      </c>
      <c r="GJ23" s="15" t="str">
        <f>IF([2]CUADRO1_03!X18="","ND",[2]CUADRO1_03!X18)</f>
        <v>ND</v>
      </c>
      <c r="GK23" s="15" t="str">
        <f>IF([2]CUADRO1_03!Y18="","ND",[2]CUADRO1_03!Y18)</f>
        <v>ND</v>
      </c>
      <c r="GL23" s="15" t="str">
        <f>IF([2]CUADRO1_03!Z18="","ND",[2]CUADRO1_03!Z18)</f>
        <v>ND</v>
      </c>
      <c r="GM23" s="15" t="str">
        <f>IF([2]CUADRO1_03!AA18="","ND",[2]CUADRO1_03!AA18)</f>
        <v>ND</v>
      </c>
      <c r="GN23" s="15" t="str">
        <f>IF([2]CUADRO1_03!AB18="","ND",[2]CUADRO1_03!AB18)</f>
        <v>ND</v>
      </c>
      <c r="GO23" s="15" t="str">
        <f>IF([2]CUADRO1_03!AC18="","ND",[2]CUADRO1_03!AC18)</f>
        <v>ND</v>
      </c>
      <c r="GP23" s="15" t="str">
        <f>IF([2]CUADRO1_03!AD18="","ND",[2]CUADRO1_03!AD18)</f>
        <v>ND</v>
      </c>
      <c r="GQ23" s="15" t="str">
        <f>IF([2]CUADRO1_03!AE18="","ND",[2]CUADRO1_03!AE18)</f>
        <v>ND</v>
      </c>
      <c r="GR23" s="15" t="str">
        <f>IF([2]CUADRO1_03!AF18="","ND",[2]CUADRO1_03!AF18)</f>
        <v>ND</v>
      </c>
      <c r="GS23" s="15" t="str">
        <f>IF([2]CUADRO1_03!AG18="","ND",[2]CUADRO1_03!AG18)</f>
        <v>ND</v>
      </c>
      <c r="GT23" s="15" t="str">
        <f>IF([2]CUADRO1_03!AH18="","ND",[2]CUADRO1_03!AH18)</f>
        <v>ND</v>
      </c>
      <c r="GU23" s="15" t="str">
        <f>IF([2]CUADRO1_03!AI18="","ND",[2]CUADRO1_03!AI18)</f>
        <v>ND</v>
      </c>
      <c r="GV23" s="15" t="str">
        <f>IF([2]CUADRO1_03!AJ18="","ND",[2]CUADRO1_03!AJ18)</f>
        <v>ND</v>
      </c>
      <c r="GW23" s="15" t="str">
        <f>IF([2]CUADRO1_03!AK18="","ND",[2]CUADRO1_03!AK18)</f>
        <v>ND</v>
      </c>
      <c r="GX23" s="15" t="str">
        <f>IF([2]CUADRO1_03!AL18="","ND",[2]CUADRO1_03!AL18)</f>
        <v>ND</v>
      </c>
      <c r="GY23" s="15" t="str">
        <f>IF([2]CUADRO1_03!AM18="","ND",[2]CUADRO1_03!AM18)</f>
        <v>ND</v>
      </c>
      <c r="GZ23" s="15" t="str">
        <f>IF([2]CUADRO1_03!AN18="","ND",[2]CUADRO1_03!AN18)</f>
        <v>ND</v>
      </c>
      <c r="HA23" s="15" t="str">
        <f>IF([2]CUADRO1_03!AO18="","ND",[2]CUADRO1_03!AO18)</f>
        <v>ND</v>
      </c>
      <c r="HB23" s="15" t="str">
        <f>IF([2]CUADRO1_03!AP18="","ND",[2]CUADRO1_03!AP18)</f>
        <v>ND</v>
      </c>
      <c r="HC23" s="15" t="str">
        <f>IF([2]CUADRO1_03!AQ18="","ND",[2]CUADRO1_03!AQ18)</f>
        <v>ND</v>
      </c>
      <c r="HD23" s="15" t="str">
        <f>IF([2]CUADRO1_03!AR18="","ND",[2]CUADRO1_03!AR18)</f>
        <v>ND</v>
      </c>
    </row>
    <row r="24" spans="2:21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f>IF([2]CUADRO1_03!C19="","ND",[2]CUADRO1_03!C19)</f>
        <v>0</v>
      </c>
      <c r="FP24" s="15">
        <f>IF([2]CUADRO1_03!D19="","ND",[2]CUADRO1_03!D19)</f>
        <v>0</v>
      </c>
      <c r="FQ24" s="15">
        <f>IF([2]CUADRO1_03!E19="","ND",[2]CUADRO1_03!E19)</f>
        <v>0</v>
      </c>
      <c r="FR24" s="15">
        <f>IF([2]CUADRO1_03!F19="","ND",[2]CUADRO1_03!F19)</f>
        <v>0</v>
      </c>
      <c r="FS24" s="15">
        <f>IF([2]CUADRO1_03!G19="","ND",[2]CUADRO1_03!G19)</f>
        <v>0</v>
      </c>
      <c r="FT24" s="15">
        <f>IF([2]CUADRO1_03!H19="","ND",[2]CUADRO1_03!H19)</f>
        <v>0</v>
      </c>
      <c r="FU24" s="15">
        <f>IF([2]CUADRO1_03!I19="","ND",[2]CUADRO1_03!I19)</f>
        <v>0</v>
      </c>
      <c r="FV24" s="15">
        <f>IF([2]CUADRO1_03!J19="","ND",[2]CUADRO1_03!J19)</f>
        <v>0</v>
      </c>
      <c r="FW24" s="15">
        <f>IF([2]CUADRO1_03!K19="","ND",[2]CUADRO1_03!K19)</f>
        <v>0</v>
      </c>
      <c r="FX24" s="15">
        <f>IF([2]CUADRO1_03!L19="","ND",[2]CUADRO1_03!L19)</f>
        <v>0</v>
      </c>
      <c r="FY24" s="15">
        <f>IF([2]CUADRO1_03!M19="","ND",[2]CUADRO1_03!M19)</f>
        <v>0</v>
      </c>
      <c r="FZ24" s="15">
        <f>IF([2]CUADRO1_03!N19="","ND",[2]CUADRO1_03!N19)</f>
        <v>0</v>
      </c>
      <c r="GA24" s="15">
        <f>IF([2]CUADRO1_03!O19="","ND",[2]CUADRO1_03!O19)</f>
        <v>0</v>
      </c>
      <c r="GB24" s="15">
        <f>IF([2]CUADRO1_03!P19="","ND",[2]CUADRO1_03!P19)</f>
        <v>0</v>
      </c>
      <c r="GC24" s="15">
        <f>IF([2]CUADRO1_03!Q19="","ND",[2]CUADRO1_03!Q19)</f>
        <v>0</v>
      </c>
      <c r="GD24" s="15">
        <f>IF([2]CUADRO1_03!R19="","ND",[2]CUADRO1_03!R19)</f>
        <v>0</v>
      </c>
      <c r="GE24" s="15">
        <f>IF([2]CUADRO1_03!S19="","ND",[2]CUADRO1_03!S19)</f>
        <v>0</v>
      </c>
      <c r="GF24" s="15">
        <f>IF([2]CUADRO1_03!T19="","ND",[2]CUADRO1_03!T19)</f>
        <v>0</v>
      </c>
      <c r="GG24" s="15">
        <f>IF([2]CUADRO1_03!U19="","ND",[2]CUADRO1_03!U19)</f>
        <v>0</v>
      </c>
      <c r="GH24" s="15">
        <f>IF([2]CUADRO1_03!V19="","ND",[2]CUADRO1_03!V19)</f>
        <v>0</v>
      </c>
      <c r="GI24" s="15">
        <f>IF([2]CUADRO1_03!W19="","ND",[2]CUADRO1_03!W19)</f>
        <v>0</v>
      </c>
      <c r="GJ24" s="15">
        <f>IF([2]CUADRO1_03!X19="","ND",[2]CUADRO1_03!X19)</f>
        <v>0</v>
      </c>
      <c r="GK24" s="15">
        <f>IF([2]CUADRO1_03!Y19="","ND",[2]CUADRO1_03!Y19)</f>
        <v>0</v>
      </c>
      <c r="GL24" s="15">
        <f>IF([2]CUADRO1_03!Z19="","ND",[2]CUADRO1_03!Z19)</f>
        <v>0</v>
      </c>
      <c r="GM24" s="15">
        <f>IF([2]CUADRO1_03!AA19="","ND",[2]CUADRO1_03!AA19)</f>
        <v>0</v>
      </c>
      <c r="GN24" s="15">
        <f>IF([2]CUADRO1_03!AB19="","ND",[2]CUADRO1_03!AB19)</f>
        <v>0</v>
      </c>
      <c r="GO24" s="15">
        <f>IF([2]CUADRO1_03!AC19="","ND",[2]CUADRO1_03!AC19)</f>
        <v>0</v>
      </c>
      <c r="GP24" s="15">
        <f>IF([2]CUADRO1_03!AD19="","ND",[2]CUADRO1_03!AD19)</f>
        <v>0</v>
      </c>
      <c r="GQ24" s="15">
        <f>IF([2]CUADRO1_03!AE19="","ND",[2]CUADRO1_03!AE19)</f>
        <v>0</v>
      </c>
      <c r="GR24" s="15">
        <f>IF([2]CUADRO1_03!AF19="","ND",[2]CUADRO1_03!AF19)</f>
        <v>0</v>
      </c>
      <c r="GS24" s="15">
        <f>IF([2]CUADRO1_03!AG19="","ND",[2]CUADRO1_03!AG19)</f>
        <v>0</v>
      </c>
      <c r="GT24" s="15">
        <f>IF([2]CUADRO1_03!AH19="","ND",[2]CUADRO1_03!AH19)</f>
        <v>0</v>
      </c>
      <c r="GU24" s="15">
        <f>IF([2]CUADRO1_03!AI19="","ND",[2]CUADRO1_03!AI19)</f>
        <v>0</v>
      </c>
      <c r="GV24" s="15">
        <f>IF([2]CUADRO1_03!AJ19="","ND",[2]CUADRO1_03!AJ19)</f>
        <v>0</v>
      </c>
      <c r="GW24" s="15">
        <f>IF([2]CUADRO1_03!AK19="","ND",[2]CUADRO1_03!AK19)</f>
        <v>0</v>
      </c>
      <c r="GX24" s="15">
        <f>IF([2]CUADRO1_03!AL19="","ND",[2]CUADRO1_03!AL19)</f>
        <v>0</v>
      </c>
      <c r="GY24" s="15">
        <f>IF([2]CUADRO1_03!AM19="","ND",[2]CUADRO1_03!AM19)</f>
        <v>0</v>
      </c>
      <c r="GZ24" s="15">
        <v>0</v>
      </c>
      <c r="HA24" s="15">
        <f>IF([2]CUADRO1_03!AO19="","ND",[2]CUADRO1_03!AO19)</f>
        <v>0</v>
      </c>
      <c r="HB24" s="15">
        <f>IF([2]CUADRO1_03!AP19="","ND",[2]CUADRO1_03!AP19)</f>
        <v>0</v>
      </c>
      <c r="HC24" s="15">
        <f>IF([2]CUADRO1_03!AQ19="","ND",[2]CUADRO1_03!AQ19)</f>
        <v>0</v>
      </c>
      <c r="HD24" s="15">
        <f>IF([2]CUADRO1_03!AR19="","ND",[2]CUADRO1_03!AR19)</f>
        <v>0</v>
      </c>
    </row>
    <row r="25" spans="2:21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2]CUADRO1_03!C20="","ND",[2]CUADRO1_03!C20)</f>
        <v>ND</v>
      </c>
      <c r="FP25" s="15" t="str">
        <f>IF([2]CUADRO1_03!D20="","ND",[2]CUADRO1_03!D20)</f>
        <v>ND</v>
      </c>
      <c r="FQ25" s="15" t="str">
        <f>IF([2]CUADRO1_03!E20="","ND",[2]CUADRO1_03!E20)</f>
        <v>ND</v>
      </c>
      <c r="FR25" s="15" t="str">
        <f>IF([2]CUADRO1_03!F20="","ND",[2]CUADRO1_03!F20)</f>
        <v>ND</v>
      </c>
      <c r="FS25" s="15" t="str">
        <f>IF([2]CUADRO1_03!G20="","ND",[2]CUADRO1_03!G20)</f>
        <v>ND</v>
      </c>
      <c r="FT25" s="15" t="str">
        <f>IF([2]CUADRO1_03!H20="","ND",[2]CUADRO1_03!H20)</f>
        <v>ND</v>
      </c>
      <c r="FU25" s="15" t="str">
        <f>IF([2]CUADRO1_03!I20="","ND",[2]CUADRO1_03!I20)</f>
        <v>ND</v>
      </c>
      <c r="FV25" s="15" t="str">
        <f>IF([2]CUADRO1_03!J20="","ND",[2]CUADRO1_03!J20)</f>
        <v>ND</v>
      </c>
      <c r="FW25" s="15" t="str">
        <f>IF([2]CUADRO1_03!K20="","ND",[2]CUADRO1_03!K20)</f>
        <v>ND</v>
      </c>
      <c r="FX25" s="15" t="str">
        <f>IF([2]CUADRO1_03!L20="","ND",[2]CUADRO1_03!L20)</f>
        <v>ND</v>
      </c>
      <c r="FY25" s="15" t="str">
        <f>IF([2]CUADRO1_03!M20="","ND",[2]CUADRO1_03!M20)</f>
        <v>ND</v>
      </c>
      <c r="FZ25" s="15" t="str">
        <f>IF([2]CUADRO1_03!N20="","ND",[2]CUADRO1_03!N20)</f>
        <v>ND</v>
      </c>
      <c r="GA25" s="15" t="str">
        <f>IF([2]CUADRO1_03!O20="","ND",[2]CUADRO1_03!O20)</f>
        <v>ND</v>
      </c>
      <c r="GB25" s="15" t="str">
        <f>IF([2]CUADRO1_03!P20="","ND",[2]CUADRO1_03!P20)</f>
        <v>ND</v>
      </c>
      <c r="GC25" s="15" t="str">
        <f>IF([2]CUADRO1_03!Q20="","ND",[2]CUADRO1_03!Q20)</f>
        <v>ND</v>
      </c>
      <c r="GD25" s="15" t="str">
        <f>IF([2]CUADRO1_03!R20="","ND",[2]CUADRO1_03!R20)</f>
        <v>ND</v>
      </c>
      <c r="GE25" s="15" t="str">
        <f>IF([2]CUADRO1_03!S20="","ND",[2]CUADRO1_03!S20)</f>
        <v>ND</v>
      </c>
      <c r="GF25" s="15" t="str">
        <f>IF([2]CUADRO1_03!T20="","ND",[2]CUADRO1_03!T20)</f>
        <v>ND</v>
      </c>
      <c r="GG25" s="15" t="str">
        <f>IF([2]CUADRO1_03!U20="","ND",[2]CUADRO1_03!U20)</f>
        <v>ND</v>
      </c>
      <c r="GH25" s="15" t="str">
        <f>IF([2]CUADRO1_03!V20="","ND",[2]CUADRO1_03!V20)</f>
        <v>ND</v>
      </c>
      <c r="GI25" s="15" t="str">
        <f>IF([2]CUADRO1_03!W20="","ND",[2]CUADRO1_03!W20)</f>
        <v>ND</v>
      </c>
      <c r="GJ25" s="15" t="str">
        <f>IF([2]CUADRO1_03!X20="","ND",[2]CUADRO1_03!X20)</f>
        <v>ND</v>
      </c>
      <c r="GK25" s="15" t="str">
        <f>IF([2]CUADRO1_03!Y20="","ND",[2]CUADRO1_03!Y20)</f>
        <v>ND</v>
      </c>
      <c r="GL25" s="15" t="str">
        <f>IF([2]CUADRO1_03!Z20="","ND",[2]CUADRO1_03!Z20)</f>
        <v>ND</v>
      </c>
      <c r="GM25" s="15" t="str">
        <f>IF([2]CUADRO1_03!AA20="","ND",[2]CUADRO1_03!AA20)</f>
        <v>ND</v>
      </c>
      <c r="GN25" s="15" t="str">
        <f>IF([2]CUADRO1_03!AB20="","ND",[2]CUADRO1_03!AB20)</f>
        <v>ND</v>
      </c>
      <c r="GO25" s="15" t="str">
        <f>IF([2]CUADRO1_03!AC20="","ND",[2]CUADRO1_03!AC20)</f>
        <v>ND</v>
      </c>
      <c r="GP25" s="15" t="str">
        <f>IF([2]CUADRO1_03!AD20="","ND",[2]CUADRO1_03!AD20)</f>
        <v>ND</v>
      </c>
      <c r="GQ25" s="15" t="str">
        <f>IF([2]CUADRO1_03!AE20="","ND",[2]CUADRO1_03!AE20)</f>
        <v>ND</v>
      </c>
      <c r="GR25" s="15" t="str">
        <f>IF([2]CUADRO1_03!AF20="","ND",[2]CUADRO1_03!AF20)</f>
        <v>ND</v>
      </c>
      <c r="GS25" s="15" t="str">
        <f>IF([2]CUADRO1_03!AG20="","ND",[2]CUADRO1_03!AG20)</f>
        <v>ND</v>
      </c>
      <c r="GT25" s="15" t="str">
        <f>IF([2]CUADRO1_03!AH20="","ND",[2]CUADRO1_03!AH20)</f>
        <v>ND</v>
      </c>
      <c r="GU25" s="15" t="str">
        <f>IF([2]CUADRO1_03!AI20="","ND",[2]CUADRO1_03!AI20)</f>
        <v>ND</v>
      </c>
      <c r="GV25" s="15" t="str">
        <f>IF([2]CUADRO1_03!AJ20="","ND",[2]CUADRO1_03!AJ20)</f>
        <v>ND</v>
      </c>
      <c r="GW25" s="15" t="str">
        <f>IF([2]CUADRO1_03!AK20="","ND",[2]CUADRO1_03!AK20)</f>
        <v>ND</v>
      </c>
      <c r="GX25" s="15" t="str">
        <f>IF([2]CUADRO1_03!AL20="","ND",[2]CUADRO1_03!AL20)</f>
        <v>ND</v>
      </c>
      <c r="GY25" s="15" t="str">
        <f>IF([2]CUADRO1_03!AM20="","ND",[2]CUADRO1_03!AM20)</f>
        <v>ND</v>
      </c>
      <c r="GZ25" s="15" t="str">
        <f>IF([2]CUADRO1_03!AN20="","ND",[2]CUADRO1_03!AN20)</f>
        <v>ND</v>
      </c>
      <c r="HA25" s="15" t="str">
        <f>IF([2]CUADRO1_03!AO20="","ND",[2]CUADRO1_03!AO20)</f>
        <v>ND</v>
      </c>
      <c r="HB25" s="15" t="str">
        <f>IF([2]CUADRO1_03!AP20="","ND",[2]CUADRO1_03!AP20)</f>
        <v>ND</v>
      </c>
      <c r="HC25" s="15" t="str">
        <f>IF([2]CUADRO1_03!AQ20="","ND",[2]CUADRO1_03!AQ20)</f>
        <v>ND</v>
      </c>
      <c r="HD25" s="15" t="str">
        <f>IF([2]CUADRO1_03!AR20="","ND",[2]CUADRO1_03!AR20)</f>
        <v>ND</v>
      </c>
    </row>
    <row r="26" spans="2:21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2]CUADRO1_03!C21="","ND",[2]CUADRO1_03!C21)</f>
        <v>ND</v>
      </c>
      <c r="FP26" s="15" t="str">
        <f>IF([2]CUADRO1_03!D21="","ND",[2]CUADRO1_03!D21)</f>
        <v>ND</v>
      </c>
      <c r="FQ26" s="15" t="str">
        <f>IF([2]CUADRO1_03!E21="","ND",[2]CUADRO1_03!E21)</f>
        <v>ND</v>
      </c>
      <c r="FR26" s="15" t="str">
        <f>IF([2]CUADRO1_03!F21="","ND",[2]CUADRO1_03!F21)</f>
        <v>ND</v>
      </c>
      <c r="FS26" s="15" t="str">
        <f>IF([2]CUADRO1_03!G21="","ND",[2]CUADRO1_03!G21)</f>
        <v>ND</v>
      </c>
      <c r="FT26" s="15" t="str">
        <f>IF([2]CUADRO1_03!H21="","ND",[2]CUADRO1_03!H21)</f>
        <v>ND</v>
      </c>
      <c r="FU26" s="15" t="str">
        <f>IF([2]CUADRO1_03!I21="","ND",[2]CUADRO1_03!I21)</f>
        <v>ND</v>
      </c>
      <c r="FV26" s="15" t="str">
        <f>IF([2]CUADRO1_03!J21="","ND",[2]CUADRO1_03!J21)</f>
        <v>ND</v>
      </c>
      <c r="FW26" s="15" t="str">
        <f>IF([2]CUADRO1_03!K21="","ND",[2]CUADRO1_03!K21)</f>
        <v>ND</v>
      </c>
      <c r="FX26" s="15" t="str">
        <f>IF([2]CUADRO1_03!L21="","ND",[2]CUADRO1_03!L21)</f>
        <v>ND</v>
      </c>
      <c r="FY26" s="15" t="str">
        <f>IF([2]CUADRO1_03!M21="","ND",[2]CUADRO1_03!M21)</f>
        <v>ND</v>
      </c>
      <c r="FZ26" s="15" t="str">
        <f>IF([2]CUADRO1_03!N21="","ND",[2]CUADRO1_03!N21)</f>
        <v>ND</v>
      </c>
      <c r="GA26" s="15" t="str">
        <f>IF([2]CUADRO1_03!O21="","ND",[2]CUADRO1_03!O21)</f>
        <v>ND</v>
      </c>
      <c r="GB26" s="15" t="str">
        <f>IF([2]CUADRO1_03!P21="","ND",[2]CUADRO1_03!P21)</f>
        <v>ND</v>
      </c>
      <c r="GC26" s="15" t="str">
        <f>IF([2]CUADRO1_03!Q21="","ND",[2]CUADRO1_03!Q21)</f>
        <v>ND</v>
      </c>
      <c r="GD26" s="15" t="str">
        <f>IF([2]CUADRO1_03!R21="","ND",[2]CUADRO1_03!R21)</f>
        <v>ND</v>
      </c>
      <c r="GE26" s="15" t="str">
        <f>IF([2]CUADRO1_03!S21="","ND",[2]CUADRO1_03!S21)</f>
        <v>ND</v>
      </c>
      <c r="GF26" s="15" t="str">
        <f>IF([2]CUADRO1_03!T21="","ND",[2]CUADRO1_03!T21)</f>
        <v>ND</v>
      </c>
      <c r="GG26" s="15" t="str">
        <f>IF([2]CUADRO1_03!U21="","ND",[2]CUADRO1_03!U21)</f>
        <v>ND</v>
      </c>
      <c r="GH26" s="15" t="str">
        <f>IF([2]CUADRO1_03!V21="","ND",[2]CUADRO1_03!V21)</f>
        <v>ND</v>
      </c>
      <c r="GI26" s="15" t="str">
        <f>IF([2]CUADRO1_03!W21="","ND",[2]CUADRO1_03!W21)</f>
        <v>ND</v>
      </c>
      <c r="GJ26" s="15" t="str">
        <f>IF([2]CUADRO1_03!X21="","ND",[2]CUADRO1_03!X21)</f>
        <v>ND</v>
      </c>
      <c r="GK26" s="15" t="str">
        <f>IF([2]CUADRO1_03!Y21="","ND",[2]CUADRO1_03!Y21)</f>
        <v>ND</v>
      </c>
      <c r="GL26" s="15" t="str">
        <f>IF([2]CUADRO1_03!Z21="","ND",[2]CUADRO1_03!Z21)</f>
        <v>ND</v>
      </c>
      <c r="GM26" s="15" t="str">
        <f>IF([2]CUADRO1_03!AA21="","ND",[2]CUADRO1_03!AA21)</f>
        <v>ND</v>
      </c>
      <c r="GN26" s="15" t="str">
        <f>IF([2]CUADRO1_03!AB21="","ND",[2]CUADRO1_03!AB21)</f>
        <v>ND</v>
      </c>
      <c r="GO26" s="15" t="str">
        <f>IF([2]CUADRO1_03!AC21="","ND",[2]CUADRO1_03!AC21)</f>
        <v>ND</v>
      </c>
      <c r="GP26" s="15" t="str">
        <f>IF([2]CUADRO1_03!AD21="","ND",[2]CUADRO1_03!AD21)</f>
        <v>ND</v>
      </c>
      <c r="GQ26" s="15" t="str">
        <f>IF([2]CUADRO1_03!AE21="","ND",[2]CUADRO1_03!AE21)</f>
        <v>ND</v>
      </c>
      <c r="GR26" s="15" t="str">
        <f>IF([2]CUADRO1_03!AF21="","ND",[2]CUADRO1_03!AF21)</f>
        <v>ND</v>
      </c>
      <c r="GS26" s="15" t="str">
        <f>IF([2]CUADRO1_03!AG21="","ND",[2]CUADRO1_03!AG21)</f>
        <v>ND</v>
      </c>
      <c r="GT26" s="15" t="str">
        <f>IF([2]CUADRO1_03!AH21="","ND",[2]CUADRO1_03!AH21)</f>
        <v>ND</v>
      </c>
      <c r="GU26" s="15" t="str">
        <f>IF([2]CUADRO1_03!AI21="","ND",[2]CUADRO1_03!AI21)</f>
        <v>ND</v>
      </c>
      <c r="GV26" s="15" t="str">
        <f>IF([2]CUADRO1_03!AJ21="","ND",[2]CUADRO1_03!AJ21)</f>
        <v>ND</v>
      </c>
      <c r="GW26" s="15" t="str">
        <f>IF([2]CUADRO1_03!AK21="","ND",[2]CUADRO1_03!AK21)</f>
        <v>ND</v>
      </c>
      <c r="GX26" s="15" t="str">
        <f>IF([2]CUADRO1_03!AL21="","ND",[2]CUADRO1_03!AL21)</f>
        <v>ND</v>
      </c>
      <c r="GY26" s="15" t="str">
        <f>IF([2]CUADRO1_03!AM21="","ND",[2]CUADRO1_03!AM21)</f>
        <v>ND</v>
      </c>
      <c r="GZ26" s="15" t="str">
        <f>IF([2]CUADRO1_03!AN21="","ND",[2]CUADRO1_03!AN21)</f>
        <v>ND</v>
      </c>
      <c r="HA26" s="15" t="str">
        <f>IF([2]CUADRO1_03!AO21="","ND",[2]CUADRO1_03!AO21)</f>
        <v>ND</v>
      </c>
      <c r="HB26" s="15" t="str">
        <f>IF([2]CUADRO1_03!AP21="","ND",[2]CUADRO1_03!AP21)</f>
        <v>ND</v>
      </c>
      <c r="HC26" s="15" t="str">
        <f>IF([2]CUADRO1_03!AQ21="","ND",[2]CUADRO1_03!AQ21)</f>
        <v>ND</v>
      </c>
      <c r="HD26" s="15" t="str">
        <f>IF([2]CUADRO1_03!AR21="","ND",[2]CUADRO1_03!AR21)</f>
        <v>ND</v>
      </c>
    </row>
    <row r="27" spans="2:212"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f>IF([2]CUADRO1_03!C22="","ND",[2]CUADRO1_03!C22)</f>
        <v>80.659807000000001</v>
      </c>
      <c r="FP27" s="25">
        <f>IF([2]CUADRO1_03!D22="","ND",[2]CUADRO1_03!D22)</f>
        <v>80.814359999999994</v>
      </c>
      <c r="FQ27" s="25">
        <f>IF([2]CUADRO1_03!E22="","ND",[2]CUADRO1_03!E22)</f>
        <v>57.297955000000002</v>
      </c>
      <c r="FR27" s="25">
        <f>IF([2]CUADRO1_03!F22="","ND",[2]CUADRO1_03!F22)</f>
        <v>53.381720000000001</v>
      </c>
      <c r="FS27" s="25">
        <f>IF([2]CUADRO1_03!G22="","ND",[2]CUADRO1_03!G22)</f>
        <v>48.704345000000004</v>
      </c>
      <c r="FT27" s="25">
        <f>IF([2]CUADRO1_03!H22="","ND",[2]CUADRO1_03!H22)</f>
        <v>44.796619</v>
      </c>
      <c r="FU27" s="25">
        <f>IF([2]CUADRO1_03!I22="","ND",[2]CUADRO1_03!I22)</f>
        <v>51.482185999999999</v>
      </c>
      <c r="FV27" s="25">
        <f>IF([2]CUADRO1_03!J22="","ND",[2]CUADRO1_03!J22)</f>
        <v>47.162388999999997</v>
      </c>
      <c r="FW27" s="25">
        <f>IF([2]CUADRO1_03!K22="","ND",[2]CUADRO1_03!K22)</f>
        <v>43.669083000000001</v>
      </c>
      <c r="FX27" s="25">
        <f>IF([2]CUADRO1_03!L22="","ND",[2]CUADRO1_03!L22)</f>
        <v>40.167389</v>
      </c>
      <c r="FY27" s="25">
        <f>IF([2]CUADRO1_03!M22="","ND",[2]CUADRO1_03!M22)</f>
        <v>36.645716</v>
      </c>
      <c r="FZ27" s="25">
        <f>IF([2]CUADRO1_03!N22="","ND",[2]CUADRO1_03!N22)</f>
        <v>54.291725</v>
      </c>
      <c r="GA27" s="25">
        <f>IF([2]CUADRO1_03!O22="","ND",[2]CUADRO1_03!O22)</f>
        <v>47.527194000000001</v>
      </c>
      <c r="GB27" s="25">
        <f>IF([2]CUADRO1_03!P22="","ND",[2]CUADRO1_03!P22)</f>
        <v>25.726102999999998</v>
      </c>
      <c r="GC27" s="25">
        <f>IF([2]CUADRO1_03!Q22="","ND",[2]CUADRO1_03!Q22)</f>
        <v>27.011458000000001</v>
      </c>
      <c r="GD27" s="25">
        <f>IF([2]CUADRO1_03!R22="","ND",[2]CUADRO1_03!R22)</f>
        <v>24.130009000000001</v>
      </c>
      <c r="GE27" s="25">
        <f>IF([2]CUADRO1_03!S22="","ND",[2]CUADRO1_03!S22)</f>
        <v>21.631273</v>
      </c>
      <c r="GF27" s="25">
        <f>IF([2]CUADRO1_03!T22="","ND",[2]CUADRO1_03!T22)</f>
        <v>19.143882000000001</v>
      </c>
      <c r="GG27" s="25">
        <f>IF([2]CUADRO1_03!U22="","ND",[2]CUADRO1_03!U22)</f>
        <v>17.109476999999998</v>
      </c>
      <c r="GH27" s="25">
        <f>IF([2]CUADRO1_03!V22="","ND",[2]CUADRO1_03!V22)</f>
        <v>26.281455999999999</v>
      </c>
      <c r="GI27" s="25">
        <f>IF([2]CUADRO1_03!W22="","ND",[2]CUADRO1_03!W22)</f>
        <v>23.616057000000001</v>
      </c>
      <c r="GJ27" s="25">
        <f>IF([2]CUADRO1_03!X22="","ND",[2]CUADRO1_03!X22)</f>
        <v>21.974222000000001</v>
      </c>
      <c r="GK27" s="25">
        <f>IF([2]CUADRO1_03!Y22="","ND",[2]CUADRO1_03!Y22)</f>
        <v>20.561437999999999</v>
      </c>
      <c r="GL27" s="25">
        <f>IF([2]CUADRO1_03!Z22="","ND",[2]CUADRO1_03!Z22)</f>
        <v>19.143903000000002</v>
      </c>
      <c r="GM27" s="25">
        <f>IF([2]CUADRO1_03!AA22="","ND",[2]CUADRO1_03!AA22)</f>
        <v>17.716252000000001</v>
      </c>
      <c r="GN27" s="25">
        <f>IF([2]CUADRO1_03!AB22="","ND",[2]CUADRO1_03!AB22)</f>
        <v>16.273304</v>
      </c>
      <c r="GO27" s="25">
        <f>IF([2]CUADRO1_03!AC22="","ND",[2]CUADRO1_03!AC22)</f>
        <v>14.826727</v>
      </c>
      <c r="GP27" s="25">
        <f>IF([2]CUADRO1_03!AD22="","ND",[2]CUADRO1_03!AD22)</f>
        <v>12.67014</v>
      </c>
      <c r="GQ27" s="25">
        <f>IF([2]CUADRO1_03!AE22="","ND",[2]CUADRO1_03!AE22)</f>
        <v>82.042118000000002</v>
      </c>
      <c r="GR27" s="25">
        <f>IF([2]CUADRO1_03!AF22="","ND",[2]CUADRO1_03!AF22)</f>
        <v>79.479192999999995</v>
      </c>
      <c r="GS27" s="25">
        <f>IF([2]CUADRO1_03!AG22="","ND",[2]CUADRO1_03!AG22)</f>
        <v>78.824505000000002</v>
      </c>
      <c r="GT27" s="25">
        <f>IF([2]CUADRO1_03!AH22="","ND",[2]CUADRO1_03!AH22)</f>
        <v>76.661947999999995</v>
      </c>
      <c r="GU27" s="25">
        <f>IF([2]CUADRO1_03!AI22="","ND",[2]CUADRO1_03!AI22)</f>
        <v>94.655771999999999</v>
      </c>
      <c r="GV27" s="25">
        <f>IF([2]CUADRO1_03!AJ22="","ND",[2]CUADRO1_03!AJ22)</f>
        <v>92.681037000000003</v>
      </c>
      <c r="GW27" s="25">
        <f>IF([2]CUADRO1_03!AK22="","ND",[2]CUADRO1_03!AK22)</f>
        <v>89.062436000000005</v>
      </c>
      <c r="GX27" s="25">
        <f>IF([2]CUADRO1_03!AL22="","ND",[2]CUADRO1_03!AL22)</f>
        <v>85.440083000000001</v>
      </c>
      <c r="GY27" s="25">
        <f>IF([2]CUADRO1_03!AM22="","ND",[2]CUADRO1_03!AM22)</f>
        <v>93.867727000000002</v>
      </c>
      <c r="GZ27" s="25">
        <f>IF([2]CUADRO1_03!AN22="","ND",[2]CUADRO1_03!AN22)</f>
        <v>89.864491999999998</v>
      </c>
      <c r="HA27" s="25">
        <f>IF([2]CUADRO1_03!AO22="","ND",[2]CUADRO1_03!AO22)</f>
        <v>73.631093000000007</v>
      </c>
      <c r="HB27" s="25">
        <f>IF([2]CUADRO1_03!AP22="","ND",[2]CUADRO1_03!AP22)</f>
        <v>69.779107999999994</v>
      </c>
      <c r="HC27" s="25">
        <f>IF([2]CUADRO1_03!AQ22="","ND",[2]CUADRO1_03!AQ22)</f>
        <v>84.240928999999994</v>
      </c>
      <c r="HD27" s="25">
        <f>IF([2]CUADRO1_03!AR22="","ND",[2]CUADRO1_03!AR22)</f>
        <v>81.563137999999995</v>
      </c>
    </row>
    <row r="28" spans="2:21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2]CUADRO1_03!C23="","ND",[2]CUADRO1_03!C23)</f>
        <v>0</v>
      </c>
      <c r="FP28" s="25">
        <f>IF([2]CUADRO1_03!D23="","ND",[2]CUADRO1_03!D23)</f>
        <v>0</v>
      </c>
      <c r="FQ28" s="25">
        <f>IF([2]CUADRO1_03!E23="","ND",[2]CUADRO1_03!E23)</f>
        <v>0</v>
      </c>
      <c r="FR28" s="25">
        <f>IF([2]CUADRO1_03!F23="","ND",[2]CUADRO1_03!F23)</f>
        <v>0</v>
      </c>
      <c r="FS28" s="25">
        <f>IF([2]CUADRO1_03!G23="","ND",[2]CUADRO1_03!G23)</f>
        <v>0</v>
      </c>
      <c r="FT28" s="25">
        <f>IF([2]CUADRO1_03!H23="","ND",[2]CUADRO1_03!H23)</f>
        <v>0</v>
      </c>
      <c r="FU28" s="25">
        <f>IF([2]CUADRO1_03!I23="","ND",[2]CUADRO1_03!I23)</f>
        <v>0</v>
      </c>
      <c r="FV28" s="25">
        <f>IF([2]CUADRO1_03!J23="","ND",[2]CUADRO1_03!J23)</f>
        <v>0</v>
      </c>
      <c r="FW28" s="25">
        <f>IF([2]CUADRO1_03!K23="","ND",[2]CUADRO1_03!K23)</f>
        <v>0</v>
      </c>
      <c r="FX28" s="25">
        <f>IF([2]CUADRO1_03!L23="","ND",[2]CUADRO1_03!L23)</f>
        <v>0</v>
      </c>
      <c r="FY28" s="25">
        <f>IF([2]CUADRO1_03!M23="","ND",[2]CUADRO1_03!M23)</f>
        <v>0</v>
      </c>
      <c r="FZ28" s="25">
        <f>IF([2]CUADRO1_03!N23="","ND",[2]CUADRO1_03!N23)</f>
        <v>0</v>
      </c>
      <c r="GA28" s="25">
        <f>IF([2]CUADRO1_03!O23="","ND",[2]CUADRO1_03!O23)</f>
        <v>0</v>
      </c>
      <c r="GB28" s="25">
        <f>IF([2]CUADRO1_03!P23="","ND",[2]CUADRO1_03!P23)</f>
        <v>0</v>
      </c>
      <c r="GC28" s="25">
        <f>IF([2]CUADRO1_03!Q23="","ND",[2]CUADRO1_03!Q23)</f>
        <v>0</v>
      </c>
      <c r="GD28" s="25">
        <f>IF([2]CUADRO1_03!R23="","ND",[2]CUADRO1_03!R23)</f>
        <v>0</v>
      </c>
      <c r="GE28" s="25">
        <f>IF([2]CUADRO1_03!S23="","ND",[2]CUADRO1_03!S23)</f>
        <v>0</v>
      </c>
      <c r="GF28" s="25">
        <f>IF([2]CUADRO1_03!T23="","ND",[2]CUADRO1_03!T23)</f>
        <v>0</v>
      </c>
      <c r="GG28" s="25">
        <f>IF([2]CUADRO1_03!U23="","ND",[2]CUADRO1_03!U23)</f>
        <v>0</v>
      </c>
      <c r="GH28" s="25">
        <f>IF([2]CUADRO1_03!V23="","ND",[2]CUADRO1_03!V23)</f>
        <v>0</v>
      </c>
      <c r="GI28" s="25">
        <f>IF([2]CUADRO1_03!W23="","ND",[2]CUADRO1_03!W23)</f>
        <v>0</v>
      </c>
      <c r="GJ28" s="25">
        <f>IF([2]CUADRO1_03!X23="","ND",[2]CUADRO1_03!X23)</f>
        <v>0</v>
      </c>
      <c r="GK28" s="25">
        <f>IF([2]CUADRO1_03!Y23="","ND",[2]CUADRO1_03!Y23)</f>
        <v>0</v>
      </c>
      <c r="GL28" s="25">
        <f>IF([2]CUADRO1_03!Z23="","ND",[2]CUADRO1_03!Z23)</f>
        <v>0</v>
      </c>
      <c r="GM28" s="25">
        <f>IF([2]CUADRO1_03!AA23="","ND",[2]CUADRO1_03!AA23)</f>
        <v>0</v>
      </c>
      <c r="GN28" s="25">
        <f>IF([2]CUADRO1_03!AB23="","ND",[2]CUADRO1_03!AB23)</f>
        <v>0</v>
      </c>
      <c r="GO28" s="25">
        <f>IF([2]CUADRO1_03!AC23="","ND",[2]CUADRO1_03!AC23)</f>
        <v>0</v>
      </c>
      <c r="GP28" s="25">
        <f>IF([2]CUADRO1_03!AD23="","ND",[2]CUADRO1_03!AD23)</f>
        <v>0</v>
      </c>
      <c r="GQ28" s="25">
        <f>IF([2]CUADRO1_03!AE23="","ND",[2]CUADRO1_03!AE23)</f>
        <v>0</v>
      </c>
      <c r="GR28" s="25">
        <f>IF([2]CUADRO1_03!AF23="","ND",[2]CUADRO1_03!AF23)</f>
        <v>0</v>
      </c>
      <c r="GS28" s="25">
        <f>IF([2]CUADRO1_03!AG23="","ND",[2]CUADRO1_03!AG23)</f>
        <v>0</v>
      </c>
      <c r="GT28" s="25">
        <f>IF([2]CUADRO1_03!AH23="","ND",[2]CUADRO1_03!AH23)</f>
        <v>0</v>
      </c>
      <c r="GU28" s="25">
        <f>IF([2]CUADRO1_03!AI23="","ND",[2]CUADRO1_03!AI23)</f>
        <v>0</v>
      </c>
      <c r="GV28" s="25">
        <f>IF([2]CUADRO1_03!AJ23="","ND",[2]CUADRO1_03!AJ23)</f>
        <v>0</v>
      </c>
      <c r="GW28" s="25">
        <f>IF([2]CUADRO1_03!AK23="","ND",[2]CUADRO1_03!AK23)</f>
        <v>0</v>
      </c>
      <c r="GX28" s="25">
        <f>IF([2]CUADRO1_03!AL23="","ND",[2]CUADRO1_03!AL23)</f>
        <v>0</v>
      </c>
      <c r="GY28" s="25">
        <f>IF([2]CUADRO1_03!AM23="","ND",[2]CUADRO1_03!AM23)</f>
        <v>0</v>
      </c>
      <c r="GZ28" s="25">
        <v>0</v>
      </c>
      <c r="HA28" s="25">
        <f>IF([2]CUADRO1_03!AO23="","ND",[2]CUADRO1_03!AO23)</f>
        <v>0</v>
      </c>
      <c r="HB28" s="25">
        <f>IF([2]CUADRO1_03!AP23="","ND",[2]CUADRO1_03!AP23)</f>
        <v>0</v>
      </c>
      <c r="HC28" s="25">
        <f>IF([2]CUADRO1_03!AQ23="","ND",[2]CUADRO1_03!AQ23)</f>
        <v>0</v>
      </c>
      <c r="HD28" s="25">
        <f>IF([2]CUADRO1_03!AR23="","ND",[2]CUADRO1_03!AR23)</f>
        <v>0</v>
      </c>
    </row>
    <row r="29" spans="2:21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2]CUADRO1_03!C24="","ND",[2]CUADRO1_03!C24)</f>
        <v>ND</v>
      </c>
      <c r="FP29" s="25" t="str">
        <f>IF([2]CUADRO1_03!D24="","ND",[2]CUADRO1_03!D24)</f>
        <v>ND</v>
      </c>
      <c r="FQ29" s="25" t="str">
        <f>IF([2]CUADRO1_03!E24="","ND",[2]CUADRO1_03!E24)</f>
        <v>ND</v>
      </c>
      <c r="FR29" s="25" t="str">
        <f>IF([2]CUADRO1_03!F24="","ND",[2]CUADRO1_03!F24)</f>
        <v>ND</v>
      </c>
      <c r="FS29" s="25" t="str">
        <f>IF([2]CUADRO1_03!G24="","ND",[2]CUADRO1_03!G24)</f>
        <v>ND</v>
      </c>
      <c r="FT29" s="25" t="str">
        <f>IF([2]CUADRO1_03!H24="","ND",[2]CUADRO1_03!H24)</f>
        <v>ND</v>
      </c>
      <c r="FU29" s="25" t="str">
        <f>IF([2]CUADRO1_03!I24="","ND",[2]CUADRO1_03!I24)</f>
        <v>ND</v>
      </c>
      <c r="FV29" s="25" t="str">
        <f>IF([2]CUADRO1_03!J24="","ND",[2]CUADRO1_03!J24)</f>
        <v>ND</v>
      </c>
      <c r="FW29" s="25" t="str">
        <f>IF([2]CUADRO1_03!K24="","ND",[2]CUADRO1_03!K24)</f>
        <v>ND</v>
      </c>
      <c r="FX29" s="25" t="str">
        <f>IF([2]CUADRO1_03!L24="","ND",[2]CUADRO1_03!L24)</f>
        <v>ND</v>
      </c>
      <c r="FY29" s="25" t="str">
        <f>IF([2]CUADRO1_03!M24="","ND",[2]CUADRO1_03!M24)</f>
        <v>ND</v>
      </c>
      <c r="FZ29" s="25" t="str">
        <f>IF([2]CUADRO1_03!N24="","ND",[2]CUADRO1_03!N24)</f>
        <v>ND</v>
      </c>
      <c r="GA29" s="25" t="str">
        <f>IF([2]CUADRO1_03!O24="","ND",[2]CUADRO1_03!O24)</f>
        <v>ND</v>
      </c>
      <c r="GB29" s="25" t="str">
        <f>IF([2]CUADRO1_03!P24="","ND",[2]CUADRO1_03!P24)</f>
        <v>ND</v>
      </c>
      <c r="GC29" s="25" t="str">
        <f>IF([2]CUADRO1_03!Q24="","ND",[2]CUADRO1_03!Q24)</f>
        <v>ND</v>
      </c>
      <c r="GD29" s="25" t="str">
        <f>IF([2]CUADRO1_03!R24="","ND",[2]CUADRO1_03!R24)</f>
        <v>ND</v>
      </c>
      <c r="GE29" s="25" t="str">
        <f>IF([2]CUADRO1_03!S24="","ND",[2]CUADRO1_03!S24)</f>
        <v>ND</v>
      </c>
      <c r="GF29" s="25" t="str">
        <f>IF([2]CUADRO1_03!T24="","ND",[2]CUADRO1_03!T24)</f>
        <v>ND</v>
      </c>
      <c r="GG29" s="25" t="str">
        <f>IF([2]CUADRO1_03!U24="","ND",[2]CUADRO1_03!U24)</f>
        <v>ND</v>
      </c>
      <c r="GH29" s="25" t="str">
        <f>IF([2]CUADRO1_03!V24="","ND",[2]CUADRO1_03!V24)</f>
        <v>ND</v>
      </c>
      <c r="GI29" s="25" t="str">
        <f>IF([2]CUADRO1_03!W24="","ND",[2]CUADRO1_03!W24)</f>
        <v>ND</v>
      </c>
      <c r="GJ29" s="25" t="str">
        <f>IF([2]CUADRO1_03!X24="","ND",[2]CUADRO1_03!X24)</f>
        <v>ND</v>
      </c>
      <c r="GK29" s="25" t="str">
        <f>IF([2]CUADRO1_03!Y24="","ND",[2]CUADRO1_03!Y24)</f>
        <v>ND</v>
      </c>
      <c r="GL29" s="25" t="str">
        <f>IF([2]CUADRO1_03!Z24="","ND",[2]CUADRO1_03!Z24)</f>
        <v>ND</v>
      </c>
      <c r="GM29" s="25" t="str">
        <f>IF([2]CUADRO1_03!AA24="","ND",[2]CUADRO1_03!AA24)</f>
        <v>ND</v>
      </c>
      <c r="GN29" s="25" t="str">
        <f>IF([2]CUADRO1_03!AB24="","ND",[2]CUADRO1_03!AB24)</f>
        <v>ND</v>
      </c>
      <c r="GO29" s="25" t="str">
        <f>IF([2]CUADRO1_03!AC24="","ND",[2]CUADRO1_03!AC24)</f>
        <v>ND</v>
      </c>
      <c r="GP29" s="25" t="str">
        <f>IF([2]CUADRO1_03!AD24="","ND",[2]CUADRO1_03!AD24)</f>
        <v>ND</v>
      </c>
      <c r="GQ29" s="25" t="str">
        <f>IF([2]CUADRO1_03!AE24="","ND",[2]CUADRO1_03!AE24)</f>
        <v>ND</v>
      </c>
      <c r="GR29" s="25" t="str">
        <f>IF([2]CUADRO1_03!AF24="","ND",[2]CUADRO1_03!AF24)</f>
        <v>ND</v>
      </c>
      <c r="GS29" s="25" t="str">
        <f>IF([2]CUADRO1_03!AG24="","ND",[2]CUADRO1_03!AG24)</f>
        <v>ND</v>
      </c>
      <c r="GT29" s="25" t="str">
        <f>IF([2]CUADRO1_03!AH24="","ND",[2]CUADRO1_03!AH24)</f>
        <v>ND</v>
      </c>
      <c r="GU29" s="25" t="str">
        <f>IF([2]CUADRO1_03!AI24="","ND",[2]CUADRO1_03!AI24)</f>
        <v>ND</v>
      </c>
      <c r="GV29" s="25" t="str">
        <f>IF([2]CUADRO1_03!AJ24="","ND",[2]CUADRO1_03!AJ24)</f>
        <v>ND</v>
      </c>
      <c r="GW29" s="25" t="str">
        <f>IF([2]CUADRO1_03!AK24="","ND",[2]CUADRO1_03!AK24)</f>
        <v>ND</v>
      </c>
      <c r="GX29" s="25" t="str">
        <f>IF([2]CUADRO1_03!AL24="","ND",[2]CUADRO1_03!AL24)</f>
        <v>ND</v>
      </c>
      <c r="GY29" s="25" t="str">
        <f>IF([2]CUADRO1_03!AM24="","ND",[2]CUADRO1_03!AM24)</f>
        <v>ND</v>
      </c>
      <c r="GZ29" s="25" t="str">
        <f>IF([2]CUADRO1_03!AN24="","ND",[2]CUADRO1_03!AN24)</f>
        <v>ND</v>
      </c>
      <c r="HA29" s="25" t="str">
        <f>IF([2]CUADRO1_03!AO24="","ND",[2]CUADRO1_03!AO24)</f>
        <v>ND</v>
      </c>
      <c r="HB29" s="25" t="str">
        <f>IF([2]CUADRO1_03!AP24="","ND",[2]CUADRO1_03!AP24)</f>
        <v>ND</v>
      </c>
      <c r="HC29" s="25" t="str">
        <f>IF([2]CUADRO1_03!AQ24="","ND",[2]CUADRO1_03!AQ24)</f>
        <v>ND</v>
      </c>
      <c r="HD29" s="25" t="str">
        <f>IF([2]CUADRO1_03!AR24="","ND",[2]CUADRO1_03!AR24)</f>
        <v>ND</v>
      </c>
    </row>
    <row r="30" spans="2:212"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f>IF([2]CUADRO1_03!C25="","ND",[2]CUADRO1_03!C25)</f>
        <v>1885471.232942</v>
      </c>
      <c r="FP30" s="25">
        <f>IF([2]CUADRO1_03!D25="","ND",[2]CUADRO1_03!D25)</f>
        <v>1885095.2368979999</v>
      </c>
      <c r="FQ30" s="25">
        <f>IF([2]CUADRO1_03!E25="","ND",[2]CUADRO1_03!E25)</f>
        <v>1929536.0238580001</v>
      </c>
      <c r="FR30" s="25">
        <f>IF([2]CUADRO1_03!F25="","ND",[2]CUADRO1_03!F25)</f>
        <v>1947511.021251</v>
      </c>
      <c r="FS30" s="25">
        <f>IF([2]CUADRO1_03!G25="","ND",[2]CUADRO1_03!G25)</f>
        <v>1955681.653779</v>
      </c>
      <c r="FT30" s="25">
        <f>IF([2]CUADRO1_03!H25="","ND",[2]CUADRO1_03!H25)</f>
        <v>1972281.145004</v>
      </c>
      <c r="FU30" s="25">
        <f>IF([2]CUADRO1_03!I25="","ND",[2]CUADRO1_03!I25)</f>
        <v>1981521.565895</v>
      </c>
      <c r="FV30" s="25">
        <f>IF([2]CUADRO1_03!J25="","ND",[2]CUADRO1_03!J25)</f>
        <v>1992175.669886</v>
      </c>
      <c r="FW30" s="25">
        <f>IF([2]CUADRO1_03!K25="","ND",[2]CUADRO1_03!K25)</f>
        <v>1991965.6525739999</v>
      </c>
      <c r="FX30" s="25">
        <f>IF([2]CUADRO1_03!L25="","ND",[2]CUADRO1_03!L25)</f>
        <v>2006728.6484620001</v>
      </c>
      <c r="FY30" s="25">
        <f>IF([2]CUADRO1_03!M25="","ND",[2]CUADRO1_03!M25)</f>
        <v>2016759.6302050001</v>
      </c>
      <c r="FZ30" s="25">
        <f>IF([2]CUADRO1_03!N25="","ND",[2]CUADRO1_03!N25)</f>
        <v>2008653.3007100001</v>
      </c>
      <c r="GA30" s="25">
        <f>IF([2]CUADRO1_03!O25="","ND",[2]CUADRO1_03!O25)</f>
        <v>2013819.599341</v>
      </c>
      <c r="GB30" s="25">
        <f>IF([2]CUADRO1_03!P25="","ND",[2]CUADRO1_03!P25)</f>
        <v>2002567.241198</v>
      </c>
      <c r="GC30" s="25">
        <f>IF([2]CUADRO1_03!Q25="","ND",[2]CUADRO1_03!Q25)</f>
        <v>1990942.554492</v>
      </c>
      <c r="GD30" s="25">
        <f>IF([2]CUADRO1_03!R25="","ND",[2]CUADRO1_03!R25)</f>
        <v>1980223.0774709999</v>
      </c>
      <c r="GE30" s="25">
        <f>IF([2]CUADRO1_03!S25="","ND",[2]CUADRO1_03!S25)</f>
        <v>1982180.1315619999</v>
      </c>
      <c r="GF30" s="25">
        <f>IF([2]CUADRO1_03!T25="","ND",[2]CUADRO1_03!T25)</f>
        <v>1990593.357025</v>
      </c>
      <c r="GG30" s="25">
        <f>IF([2]CUADRO1_03!U25="","ND",[2]CUADRO1_03!U25)</f>
        <v>2006906.483973</v>
      </c>
      <c r="GH30" s="25">
        <f>IF([2]CUADRO1_03!V25="","ND",[2]CUADRO1_03!V25)</f>
        <v>2039442.320022</v>
      </c>
      <c r="GI30" s="25">
        <f>IF([2]CUADRO1_03!W25="","ND",[2]CUADRO1_03!W25)</f>
        <v>2040851.9496530001</v>
      </c>
      <c r="GJ30" s="25">
        <f>IF([2]CUADRO1_03!X25="","ND",[2]CUADRO1_03!X25)</f>
        <v>2068297.8933900001</v>
      </c>
      <c r="GK30" s="25">
        <f>IF([2]CUADRO1_03!Y25="","ND",[2]CUADRO1_03!Y25)</f>
        <v>2081410.4108490001</v>
      </c>
      <c r="GL30" s="25">
        <f>IF([2]CUADRO1_03!Z25="","ND",[2]CUADRO1_03!Z25)</f>
        <v>2089832.072625</v>
      </c>
      <c r="GM30" s="25">
        <f>IF([2]CUADRO1_03!AA25="","ND",[2]CUADRO1_03!AA25)</f>
        <v>2116358.842621</v>
      </c>
      <c r="GN30" s="25">
        <f>IF([2]CUADRO1_03!AB25="","ND",[2]CUADRO1_03!AB25)</f>
        <v>2125043.8166780001</v>
      </c>
      <c r="GO30" s="25">
        <f>IF([2]CUADRO1_03!AC25="","ND",[2]CUADRO1_03!AC25)</f>
        <v>2173443.3714640001</v>
      </c>
      <c r="GP30" s="25">
        <f>IF([2]CUADRO1_03!AD25="","ND",[2]CUADRO1_03!AD25)</f>
        <v>2180512.612551</v>
      </c>
      <c r="GQ30" s="25">
        <f>IF([2]CUADRO1_03!AE25="","ND",[2]CUADRO1_03!AE25)</f>
        <v>2186951.3157219999</v>
      </c>
      <c r="GR30" s="25">
        <f>IF([2]CUADRO1_03!AF25="","ND",[2]CUADRO1_03!AF25)</f>
        <v>2188542.4266030001</v>
      </c>
      <c r="GS30" s="25">
        <f>IF([2]CUADRO1_03!AG25="","ND",[2]CUADRO1_03!AG25)</f>
        <v>2198722.6127610002</v>
      </c>
      <c r="GT30" s="25">
        <f>IF([2]CUADRO1_03!AH25="","ND",[2]CUADRO1_03!AH25)</f>
        <v>2196411.0340510001</v>
      </c>
      <c r="GU30" s="25">
        <f>IF([2]CUADRO1_03!AI25="","ND",[2]CUADRO1_03!AI25)</f>
        <v>2177176.5807429999</v>
      </c>
      <c r="GV30" s="25">
        <f>IF([2]CUADRO1_03!AJ25="","ND",[2]CUADRO1_03!AJ25)</f>
        <v>2189585.9506219998</v>
      </c>
      <c r="GW30" s="25">
        <f>IF([2]CUADRO1_03!AK25="","ND",[2]CUADRO1_03!AK25)</f>
        <v>2154361.5104740001</v>
      </c>
      <c r="GX30" s="25">
        <f>IF([2]CUADRO1_03!AL25="","ND",[2]CUADRO1_03!AL25)</f>
        <v>2132278.6145700002</v>
      </c>
      <c r="GY30" s="25">
        <f>IF([2]CUADRO1_03!AM25="","ND",[2]CUADRO1_03!AM25)</f>
        <v>2145390.8476180001</v>
      </c>
      <c r="GZ30" s="25">
        <f>IF([2]CUADRO1_03!AN25="","ND",[2]CUADRO1_03!AN25)</f>
        <v>2136759.255136</v>
      </c>
      <c r="HA30" s="25">
        <f>IF([2]CUADRO1_03!AO25="","ND",[2]CUADRO1_03!AO25)</f>
        <v>2167048.01229</v>
      </c>
      <c r="HB30" s="25">
        <f>IF([2]CUADRO1_03!AP25="","ND",[2]CUADRO1_03!AP25)</f>
        <v>2164898.5845880001</v>
      </c>
      <c r="HC30" s="25">
        <f>IF([2]CUADRO1_03!AQ25="","ND",[2]CUADRO1_03!AQ25)</f>
        <v>2163526.4776969999</v>
      </c>
      <c r="HD30" s="25">
        <f>IF([2]CUADRO1_03!AR25="","ND",[2]CUADRO1_03!AR25)</f>
        <v>2148062.9109109999</v>
      </c>
    </row>
    <row r="31" spans="2:21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2]CUADRO1_03!C26="","ND",[2]CUADRO1_03!C26)</f>
        <v>ND</v>
      </c>
      <c r="FP31" s="25" t="str">
        <f>IF([2]CUADRO1_03!D26="","ND",[2]CUADRO1_03!D26)</f>
        <v>ND</v>
      </c>
      <c r="FQ31" s="25" t="str">
        <f>IF([2]CUADRO1_03!E26="","ND",[2]CUADRO1_03!E26)</f>
        <v>ND</v>
      </c>
      <c r="FR31" s="25" t="str">
        <f>IF([2]CUADRO1_03!F26="","ND",[2]CUADRO1_03!F26)</f>
        <v>ND</v>
      </c>
      <c r="FS31" s="25" t="str">
        <f>IF([2]CUADRO1_03!G26="","ND",[2]CUADRO1_03!G26)</f>
        <v>ND</v>
      </c>
      <c r="FT31" s="25" t="str">
        <f>IF([2]CUADRO1_03!H26="","ND",[2]CUADRO1_03!H26)</f>
        <v>ND</v>
      </c>
      <c r="FU31" s="25" t="str">
        <f>IF([2]CUADRO1_03!I26="","ND",[2]CUADRO1_03!I26)</f>
        <v>ND</v>
      </c>
      <c r="FV31" s="25" t="str">
        <f>IF([2]CUADRO1_03!J26="","ND",[2]CUADRO1_03!J26)</f>
        <v>ND</v>
      </c>
      <c r="FW31" s="25" t="str">
        <f>IF([2]CUADRO1_03!K26="","ND",[2]CUADRO1_03!K26)</f>
        <v>ND</v>
      </c>
      <c r="FX31" s="25" t="str">
        <f>IF([2]CUADRO1_03!L26="","ND",[2]CUADRO1_03!L26)</f>
        <v>ND</v>
      </c>
      <c r="FY31" s="25" t="str">
        <f>IF([2]CUADRO1_03!M26="","ND",[2]CUADRO1_03!M26)</f>
        <v>ND</v>
      </c>
      <c r="FZ31" s="25" t="str">
        <f>IF([2]CUADRO1_03!N26="","ND",[2]CUADRO1_03!N26)</f>
        <v>ND</v>
      </c>
      <c r="GA31" s="25" t="str">
        <f>IF([2]CUADRO1_03!O26="","ND",[2]CUADRO1_03!O26)</f>
        <v>ND</v>
      </c>
      <c r="GB31" s="25" t="str">
        <f>IF([2]CUADRO1_03!P26="","ND",[2]CUADRO1_03!P26)</f>
        <v>ND</v>
      </c>
      <c r="GC31" s="25" t="str">
        <f>IF([2]CUADRO1_03!Q26="","ND",[2]CUADRO1_03!Q26)</f>
        <v>ND</v>
      </c>
      <c r="GD31" s="25" t="str">
        <f>IF([2]CUADRO1_03!R26="","ND",[2]CUADRO1_03!R26)</f>
        <v>ND</v>
      </c>
      <c r="GE31" s="25" t="str">
        <f>IF([2]CUADRO1_03!S26="","ND",[2]CUADRO1_03!S26)</f>
        <v>ND</v>
      </c>
      <c r="GF31" s="25" t="str">
        <f>IF([2]CUADRO1_03!T26="","ND",[2]CUADRO1_03!T26)</f>
        <v>ND</v>
      </c>
      <c r="GG31" s="25" t="str">
        <f>IF([2]CUADRO1_03!U26="","ND",[2]CUADRO1_03!U26)</f>
        <v>ND</v>
      </c>
      <c r="GH31" s="25" t="str">
        <f>IF([2]CUADRO1_03!V26="","ND",[2]CUADRO1_03!V26)</f>
        <v>ND</v>
      </c>
      <c r="GI31" s="25" t="str">
        <f>IF([2]CUADRO1_03!W26="","ND",[2]CUADRO1_03!W26)</f>
        <v>ND</v>
      </c>
      <c r="GJ31" s="25" t="str">
        <f>IF([2]CUADRO1_03!X26="","ND",[2]CUADRO1_03!X26)</f>
        <v>ND</v>
      </c>
      <c r="GK31" s="25" t="str">
        <f>IF([2]CUADRO1_03!Y26="","ND",[2]CUADRO1_03!Y26)</f>
        <v>ND</v>
      </c>
      <c r="GL31" s="25" t="str">
        <f>IF([2]CUADRO1_03!Z26="","ND",[2]CUADRO1_03!Z26)</f>
        <v>ND</v>
      </c>
      <c r="GM31" s="25" t="str">
        <f>IF([2]CUADRO1_03!AA26="","ND",[2]CUADRO1_03!AA26)</f>
        <v>ND</v>
      </c>
      <c r="GN31" s="25" t="str">
        <f>IF([2]CUADRO1_03!AB26="","ND",[2]CUADRO1_03!AB26)</f>
        <v>ND</v>
      </c>
      <c r="GO31" s="25" t="str">
        <f>IF([2]CUADRO1_03!AC26="","ND",[2]CUADRO1_03!AC26)</f>
        <v>ND</v>
      </c>
      <c r="GP31" s="25" t="str">
        <f>IF([2]CUADRO1_03!AD26="","ND",[2]CUADRO1_03!AD26)</f>
        <v>ND</v>
      </c>
      <c r="GQ31" s="25" t="str">
        <f>IF([2]CUADRO1_03!AE26="","ND",[2]CUADRO1_03!AE26)</f>
        <v>ND</v>
      </c>
      <c r="GR31" s="25" t="str">
        <f>IF([2]CUADRO1_03!AF26="","ND",[2]CUADRO1_03!AF26)</f>
        <v>ND</v>
      </c>
      <c r="GS31" s="25" t="str">
        <f>IF([2]CUADRO1_03!AG26="","ND",[2]CUADRO1_03!AG26)</f>
        <v>ND</v>
      </c>
      <c r="GT31" s="25" t="str">
        <f>IF([2]CUADRO1_03!AH26="","ND",[2]CUADRO1_03!AH26)</f>
        <v>ND</v>
      </c>
      <c r="GU31" s="25" t="str">
        <f>IF([2]CUADRO1_03!AI26="","ND",[2]CUADRO1_03!AI26)</f>
        <v>ND</v>
      </c>
      <c r="GV31" s="25" t="str">
        <f>IF([2]CUADRO1_03!AJ26="","ND",[2]CUADRO1_03!AJ26)</f>
        <v>ND</v>
      </c>
      <c r="GW31" s="25" t="str">
        <f>IF([2]CUADRO1_03!AK26="","ND",[2]CUADRO1_03!AK26)</f>
        <v>ND</v>
      </c>
      <c r="GX31" s="25" t="str">
        <f>IF([2]CUADRO1_03!AL26="","ND",[2]CUADRO1_03!AL26)</f>
        <v>ND</v>
      </c>
      <c r="GY31" s="25" t="str">
        <f>IF([2]CUADRO1_03!AM26="","ND",[2]CUADRO1_03!AM26)</f>
        <v>ND</v>
      </c>
      <c r="GZ31" s="25" t="str">
        <f>IF([2]CUADRO1_03!AN26="","ND",[2]CUADRO1_03!AN26)</f>
        <v>ND</v>
      </c>
      <c r="HA31" s="25" t="str">
        <f>IF([2]CUADRO1_03!AO26="","ND",[2]CUADRO1_03!AO26)</f>
        <v>ND</v>
      </c>
      <c r="HB31" s="25" t="str">
        <f>IF([2]CUADRO1_03!AP26="","ND",[2]CUADRO1_03!AP26)</f>
        <v>ND</v>
      </c>
      <c r="HC31" s="25" t="str">
        <f>IF([2]CUADRO1_03!AQ26="","ND",[2]CUADRO1_03!AQ26)</f>
        <v>ND</v>
      </c>
      <c r="HD31" s="25" t="str">
        <f>IF([2]CUADRO1_03!AR26="","ND",[2]CUADRO1_03!AR26)</f>
        <v>ND</v>
      </c>
    </row>
    <row r="32" spans="2:21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2]CUADRO1_03!C27="","ND",[2]CUADRO1_03!C27)</f>
        <v>0</v>
      </c>
      <c r="FP32" s="25">
        <f>IF([2]CUADRO1_03!D27="","ND",[2]CUADRO1_03!D27)</f>
        <v>0</v>
      </c>
      <c r="FQ32" s="25">
        <f>IF([2]CUADRO1_03!E27="","ND",[2]CUADRO1_03!E27)</f>
        <v>0</v>
      </c>
      <c r="FR32" s="25">
        <f>IF([2]CUADRO1_03!F27="","ND",[2]CUADRO1_03!F27)</f>
        <v>0</v>
      </c>
      <c r="FS32" s="25">
        <f>IF([2]CUADRO1_03!G27="","ND",[2]CUADRO1_03!G27)</f>
        <v>0</v>
      </c>
      <c r="FT32" s="25">
        <f>IF([2]CUADRO1_03!H27="","ND",[2]CUADRO1_03!H27)</f>
        <v>0</v>
      </c>
      <c r="FU32" s="25">
        <f>IF([2]CUADRO1_03!I27="","ND",[2]CUADRO1_03!I27)</f>
        <v>0</v>
      </c>
      <c r="FV32" s="25">
        <f>IF([2]CUADRO1_03!J27="","ND",[2]CUADRO1_03!J27)</f>
        <v>0</v>
      </c>
      <c r="FW32" s="25">
        <f>IF([2]CUADRO1_03!K27="","ND",[2]CUADRO1_03!K27)</f>
        <v>0</v>
      </c>
      <c r="FX32" s="25">
        <f>IF([2]CUADRO1_03!L27="","ND",[2]CUADRO1_03!L27)</f>
        <v>0</v>
      </c>
      <c r="FY32" s="25">
        <f>IF([2]CUADRO1_03!M27="","ND",[2]CUADRO1_03!M27)</f>
        <v>0</v>
      </c>
      <c r="FZ32" s="25">
        <f>IF([2]CUADRO1_03!N27="","ND",[2]CUADRO1_03!N27)</f>
        <v>0</v>
      </c>
      <c r="GA32" s="25">
        <f>IF([2]CUADRO1_03!O27="","ND",[2]CUADRO1_03!O27)</f>
        <v>0</v>
      </c>
      <c r="GB32" s="25">
        <f>IF([2]CUADRO1_03!P27="","ND",[2]CUADRO1_03!P27)</f>
        <v>0</v>
      </c>
      <c r="GC32" s="25">
        <f>IF([2]CUADRO1_03!Q27="","ND",[2]CUADRO1_03!Q27)</f>
        <v>0</v>
      </c>
      <c r="GD32" s="25">
        <f>IF([2]CUADRO1_03!R27="","ND",[2]CUADRO1_03!R27)</f>
        <v>0</v>
      </c>
      <c r="GE32" s="25">
        <f>IF([2]CUADRO1_03!S27="","ND",[2]CUADRO1_03!S27)</f>
        <v>0</v>
      </c>
      <c r="GF32" s="25">
        <f>IF([2]CUADRO1_03!T27="","ND",[2]CUADRO1_03!T27)</f>
        <v>0</v>
      </c>
      <c r="GG32" s="25">
        <f>IF([2]CUADRO1_03!U27="","ND",[2]CUADRO1_03!U27)</f>
        <v>0</v>
      </c>
      <c r="GH32" s="25">
        <f>IF([2]CUADRO1_03!V27="","ND",[2]CUADRO1_03!V27)</f>
        <v>0</v>
      </c>
      <c r="GI32" s="25">
        <f>IF([2]CUADRO1_03!W27="","ND",[2]CUADRO1_03!W27)</f>
        <v>0</v>
      </c>
      <c r="GJ32" s="25">
        <f>IF([2]CUADRO1_03!X27="","ND",[2]CUADRO1_03!X27)</f>
        <v>0</v>
      </c>
      <c r="GK32" s="25">
        <f>IF([2]CUADRO1_03!Y27="","ND",[2]CUADRO1_03!Y27)</f>
        <v>0</v>
      </c>
      <c r="GL32" s="25">
        <f>IF([2]CUADRO1_03!Z27="","ND",[2]CUADRO1_03!Z27)</f>
        <v>0</v>
      </c>
      <c r="GM32" s="25">
        <f>IF([2]CUADRO1_03!AA27="","ND",[2]CUADRO1_03!AA27)</f>
        <v>0</v>
      </c>
      <c r="GN32" s="25">
        <f>IF([2]CUADRO1_03!AB27="","ND",[2]CUADRO1_03!AB27)</f>
        <v>0</v>
      </c>
      <c r="GO32" s="25">
        <f>IF([2]CUADRO1_03!AC27="","ND",[2]CUADRO1_03!AC27)</f>
        <v>0</v>
      </c>
      <c r="GP32" s="25">
        <f>IF([2]CUADRO1_03!AD27="","ND",[2]CUADRO1_03!AD27)</f>
        <v>0</v>
      </c>
      <c r="GQ32" s="25">
        <f>IF([2]CUADRO1_03!AE27="","ND",[2]CUADRO1_03!AE27)</f>
        <v>0</v>
      </c>
      <c r="GR32" s="25">
        <f>IF([2]CUADRO1_03!AF27="","ND",[2]CUADRO1_03!AF27)</f>
        <v>0</v>
      </c>
      <c r="GS32" s="25">
        <f>IF([2]CUADRO1_03!AG27="","ND",[2]CUADRO1_03!AG27)</f>
        <v>0</v>
      </c>
      <c r="GT32" s="25">
        <f>IF([2]CUADRO1_03!AH27="","ND",[2]CUADRO1_03!AH27)</f>
        <v>0</v>
      </c>
      <c r="GU32" s="25">
        <f>IF([2]CUADRO1_03!AI27="","ND",[2]CUADRO1_03!AI27)</f>
        <v>0</v>
      </c>
      <c r="GV32" s="25">
        <f>IF([2]CUADRO1_03!AJ27="","ND",[2]CUADRO1_03!AJ27)</f>
        <v>0</v>
      </c>
      <c r="GW32" s="25">
        <f>IF([2]CUADRO1_03!AK27="","ND",[2]CUADRO1_03!AK27)</f>
        <v>0</v>
      </c>
      <c r="GX32" s="25">
        <f>IF([2]CUADRO1_03!AL27="","ND",[2]CUADRO1_03!AL27)</f>
        <v>0</v>
      </c>
      <c r="GY32" s="25">
        <f>IF([2]CUADRO1_03!AM27="","ND",[2]CUADRO1_03!AM27)</f>
        <v>0</v>
      </c>
      <c r="GZ32" s="25">
        <v>0</v>
      </c>
      <c r="HA32" s="25">
        <f>IF([2]CUADRO1_03!AO27="","ND",[2]CUADRO1_03!AO27)</f>
        <v>0</v>
      </c>
      <c r="HB32" s="25">
        <f>IF([2]CUADRO1_03!AP27="","ND",[2]CUADRO1_03!AP27)</f>
        <v>0</v>
      </c>
      <c r="HC32" s="25">
        <f>IF([2]CUADRO1_03!AQ27="","ND",[2]CUADRO1_03!AQ27)</f>
        <v>0</v>
      </c>
      <c r="HD32" s="25">
        <f>IF([2]CUADRO1_03!AR27="","ND",[2]CUADRO1_03!AR27)</f>
        <v>0</v>
      </c>
    </row>
    <row r="33" spans="2:212"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f>IF([2]CUADRO1_03!C28="","ND",[2]CUADRO1_03!C28)</f>
        <v>17694543.442097999</v>
      </c>
      <c r="FP33" s="26">
        <f>IF([2]CUADRO1_03!D28="","ND",[2]CUADRO1_03!D28)</f>
        <v>17797812.231311999</v>
      </c>
      <c r="FQ33" s="26">
        <f>IF([2]CUADRO1_03!E28="","ND",[2]CUADRO1_03!E28)</f>
        <v>18045141.995835997</v>
      </c>
      <c r="FR33" s="26">
        <f>IF([2]CUADRO1_03!F28="","ND",[2]CUADRO1_03!F28)</f>
        <v>18282313.486527</v>
      </c>
      <c r="FS33" s="26">
        <f>IF([2]CUADRO1_03!G28="","ND",[2]CUADRO1_03!G28)</f>
        <v>18480852.902516998</v>
      </c>
      <c r="FT33" s="26">
        <f>IF([2]CUADRO1_03!H28="","ND",[2]CUADRO1_03!H28)</f>
        <v>18657394.757386003</v>
      </c>
      <c r="FU33" s="26">
        <f>IF([2]CUADRO1_03!I28="","ND",[2]CUADRO1_03!I28)</f>
        <v>18677309.511115</v>
      </c>
      <c r="FV33" s="26">
        <f>IF([2]CUADRO1_03!J28="","ND",[2]CUADRO1_03!J28)</f>
        <v>18851077.508037999</v>
      </c>
      <c r="FW33" s="26">
        <f>IF([2]CUADRO1_03!K28="","ND",[2]CUADRO1_03!K28)</f>
        <v>18851435.193570998</v>
      </c>
      <c r="FX33" s="26">
        <f>IF([2]CUADRO1_03!L28="","ND",[2]CUADRO1_03!L28)</f>
        <v>19051489.502030998</v>
      </c>
      <c r="FY33" s="26">
        <f>IF([2]CUADRO1_03!M28="","ND",[2]CUADRO1_03!M28)</f>
        <v>19325749.052639998</v>
      </c>
      <c r="FZ33" s="26">
        <f>IF([2]CUADRO1_03!N28="","ND",[2]CUADRO1_03!N28)</f>
        <v>19372207.729690999</v>
      </c>
      <c r="GA33" s="26">
        <f>IF([2]CUADRO1_03!O28="","ND",[2]CUADRO1_03!O28)</f>
        <v>19544619.091724999</v>
      </c>
      <c r="GB33" s="26">
        <f>IF([2]CUADRO1_03!P28="","ND",[2]CUADRO1_03!P28)</f>
        <v>19573974.623683002</v>
      </c>
      <c r="GC33" s="26">
        <f>IF([2]CUADRO1_03!Q28="","ND",[2]CUADRO1_03!Q28)</f>
        <v>19648053.258913003</v>
      </c>
      <c r="GD33" s="26">
        <f>IF([2]CUADRO1_03!R28="","ND",[2]CUADRO1_03!R28)</f>
        <v>19684437.675037004</v>
      </c>
      <c r="GE33" s="26">
        <f>IF([2]CUADRO1_03!S28="","ND",[2]CUADRO1_03!S28)</f>
        <v>19782138.158403996</v>
      </c>
      <c r="GF33" s="26">
        <f>IF([2]CUADRO1_03!T28="","ND",[2]CUADRO1_03!T28)</f>
        <v>19778446.64446</v>
      </c>
      <c r="GG33" s="26">
        <f>IF([2]CUADRO1_03!U28="","ND",[2]CUADRO1_03!U28)</f>
        <v>19779346.054398</v>
      </c>
      <c r="GH33" s="26">
        <f>IF([2]CUADRO1_03!V28="","ND",[2]CUADRO1_03!V28)</f>
        <v>19895675.719057001</v>
      </c>
      <c r="GI33" s="26">
        <f>IF([2]CUADRO1_03!W28="","ND",[2]CUADRO1_03!W28)</f>
        <v>19871037.964456003</v>
      </c>
      <c r="GJ33" s="26">
        <f>IF([2]CUADRO1_03!X28="","ND",[2]CUADRO1_03!X28)</f>
        <v>19939023.606477004</v>
      </c>
      <c r="GK33" s="26">
        <f>IF([2]CUADRO1_03!Y28="","ND",[2]CUADRO1_03!Y28)</f>
        <v>20103065.099257</v>
      </c>
      <c r="GL33" s="26">
        <f>IF([2]CUADRO1_03!Z28="","ND",[2]CUADRO1_03!Z28)</f>
        <v>20071190.359036002</v>
      </c>
      <c r="GM33" s="26">
        <f>IF([2]CUADRO1_03!AA28="","ND",[2]CUADRO1_03!AA28)</f>
        <v>20163925.245335996</v>
      </c>
      <c r="GN33" s="26">
        <f>IF([2]CUADRO1_03!AB28="","ND",[2]CUADRO1_03!AB28)</f>
        <v>20180648.159139998</v>
      </c>
      <c r="GO33" s="26">
        <f>IF([2]CUADRO1_03!AC28="","ND",[2]CUADRO1_03!AC28)</f>
        <v>20265830.598347001</v>
      </c>
      <c r="GP33" s="26">
        <f>IF([2]CUADRO1_03!AD28="","ND",[2]CUADRO1_03!AD28)</f>
        <v>20199439.835226003</v>
      </c>
      <c r="GQ33" s="26">
        <f>IF([2]CUADRO1_03!AE28="","ND",[2]CUADRO1_03!AE28)</f>
        <v>20198752.757886998</v>
      </c>
      <c r="GR33" s="26">
        <f>IF([2]CUADRO1_03!AF28="","ND",[2]CUADRO1_03!AF28)</f>
        <v>20176279.760573</v>
      </c>
      <c r="GS33" s="26">
        <f>IF([2]CUADRO1_03!AG28="","ND",[2]CUADRO1_03!AG28)</f>
        <v>20179953.053613</v>
      </c>
      <c r="GT33" s="26">
        <f>IF([2]CUADRO1_03!AH28="","ND",[2]CUADRO1_03!AH28)</f>
        <v>20206865.084475003</v>
      </c>
      <c r="GU33" s="26">
        <f>IF([2]CUADRO1_03!AI28="","ND",[2]CUADRO1_03!AI28)</f>
        <v>20145684.955664001</v>
      </c>
      <c r="GV33" s="26">
        <f>IF([2]CUADRO1_03!AJ28="","ND",[2]CUADRO1_03!AJ28)</f>
        <v>20270877.154215001</v>
      </c>
      <c r="GW33" s="26">
        <f>IF([2]CUADRO1_03!AK28="","ND",[2]CUADRO1_03!AK28)</f>
        <v>20460054.645840004</v>
      </c>
      <c r="GX33" s="26">
        <f>IF([2]CUADRO1_03!AL28="","ND",[2]CUADRO1_03!AL28)</f>
        <v>20459424.793973994</v>
      </c>
      <c r="GY33" s="26">
        <f>IF([2]CUADRO1_03!AM28="","ND",[2]CUADRO1_03!AM28)</f>
        <v>20548142.033982001</v>
      </c>
      <c r="GZ33" s="26">
        <f>IF([2]CUADRO1_03!AN28="","ND",[2]CUADRO1_03!AN28)</f>
        <v>20527088.397288997</v>
      </c>
      <c r="HA33" s="26">
        <f>IF([2]CUADRO1_03!AO28="","ND",[2]CUADRO1_03!AO28)</f>
        <v>20592657.096407</v>
      </c>
      <c r="HB33" s="26">
        <f>IF([2]CUADRO1_03!AP28="","ND",[2]CUADRO1_03!AP28)</f>
        <v>20622720.728058998</v>
      </c>
      <c r="HC33" s="26">
        <f>IF([2]CUADRO1_03!AQ28="","ND",[2]CUADRO1_03!AQ28)</f>
        <v>20664646.106371999</v>
      </c>
      <c r="HD33" s="26">
        <f>IF([2]CUADRO1_03!AR28="","ND",[2]CUADRO1_03!AR28)</f>
        <v>20681801.682581</v>
      </c>
    </row>
    <row r="34" spans="2:212" s="14" customFormat="1" ht="2.1" customHeight="1">
      <c r="FO34" s="14" t="str">
        <f>IF([2]CUADRO1_03!C29="","ND",[2]CUADRO1_03!C29)</f>
        <v>ND</v>
      </c>
      <c r="FP34" s="14" t="str">
        <f>IF([2]CUADRO1_03!D29="","ND",[2]CUADRO1_03!D29)</f>
        <v>ND</v>
      </c>
      <c r="FQ34" s="14" t="str">
        <f>IF([2]CUADRO1_03!E29="","ND",[2]CUADRO1_03!E29)</f>
        <v>ND</v>
      </c>
      <c r="FR34" s="14" t="str">
        <f>IF([2]CUADRO1_03!F29="","ND",[2]CUADRO1_03!F29)</f>
        <v>ND</v>
      </c>
      <c r="FS34" s="14" t="str">
        <f>IF([2]CUADRO1_03!G29="","ND",[2]CUADRO1_03!G29)</f>
        <v>ND</v>
      </c>
      <c r="FT34" s="14" t="str">
        <f>IF([2]CUADRO1_03!H29="","ND",[2]CUADRO1_03!H29)</f>
        <v>ND</v>
      </c>
      <c r="FU34" s="14" t="str">
        <f>IF([2]CUADRO1_03!I29="","ND",[2]CUADRO1_03!I29)</f>
        <v>ND</v>
      </c>
      <c r="FV34" s="14" t="str">
        <f>IF([2]CUADRO1_03!J29="","ND",[2]CUADRO1_03!J29)</f>
        <v>ND</v>
      </c>
      <c r="FW34" s="14" t="str">
        <f>IF([2]CUADRO1_03!K29="","ND",[2]CUADRO1_03!K29)</f>
        <v>ND</v>
      </c>
      <c r="FX34" s="14" t="str">
        <f>IF([2]CUADRO1_03!L29="","ND",[2]CUADRO1_03!L29)</f>
        <v>ND</v>
      </c>
      <c r="FY34" s="14" t="str">
        <f>IF([2]CUADRO1_03!M29="","ND",[2]CUADRO1_03!M29)</f>
        <v>ND</v>
      </c>
      <c r="FZ34" s="14" t="str">
        <f>IF([2]CUADRO1_03!N29="","ND",[2]CUADRO1_03!N29)</f>
        <v>ND</v>
      </c>
      <c r="GA34" s="14" t="str">
        <f>IF([2]CUADRO1_03!O29="","ND",[2]CUADRO1_03!O29)</f>
        <v>ND</v>
      </c>
      <c r="GB34" s="14" t="str">
        <f>IF([2]CUADRO1_03!P29="","ND",[2]CUADRO1_03!P29)</f>
        <v>ND</v>
      </c>
      <c r="GC34" s="14" t="str">
        <f>IF([2]CUADRO1_03!Q29="","ND",[2]CUADRO1_03!Q29)</f>
        <v>ND</v>
      </c>
      <c r="GD34" s="14" t="str">
        <f>IF([2]CUADRO1_03!R29="","ND",[2]CUADRO1_03!R29)</f>
        <v>ND</v>
      </c>
      <c r="GE34" s="14" t="str">
        <f>IF([2]CUADRO1_03!S29="","ND",[2]CUADRO1_03!S29)</f>
        <v>ND</v>
      </c>
      <c r="GF34" s="14" t="str">
        <f>IF([2]CUADRO1_03!T29="","ND",[2]CUADRO1_03!T29)</f>
        <v>ND</v>
      </c>
      <c r="GG34" s="14" t="str">
        <f>IF([2]CUADRO1_03!U29="","ND",[2]CUADRO1_03!U29)</f>
        <v>ND</v>
      </c>
      <c r="GH34" s="14" t="str">
        <f>IF([2]CUADRO1_03!V29="","ND",[2]CUADRO1_03!V29)</f>
        <v>ND</v>
      </c>
      <c r="GI34" s="14" t="str">
        <f>IF([2]CUADRO1_03!W29="","ND",[2]CUADRO1_03!W29)</f>
        <v>ND</v>
      </c>
      <c r="GJ34" s="14" t="str">
        <f>IF([2]CUADRO1_03!X29="","ND",[2]CUADRO1_03!X29)</f>
        <v>ND</v>
      </c>
      <c r="GK34" s="14" t="str">
        <f>IF([2]CUADRO1_03!Y29="","ND",[2]CUADRO1_03!Y29)</f>
        <v>ND</v>
      </c>
      <c r="GL34" s="14" t="str">
        <f>IF([2]CUADRO1_03!Z29="","ND",[2]CUADRO1_03!Z29)</f>
        <v>ND</v>
      </c>
      <c r="GM34" s="14" t="str">
        <f>IF([2]CUADRO1_03!AA29="","ND",[2]CUADRO1_03!AA29)</f>
        <v>ND</v>
      </c>
      <c r="GN34" s="14" t="str">
        <f>IF([2]CUADRO1_03!AB29="","ND",[2]CUADRO1_03!AB29)</f>
        <v>ND</v>
      </c>
      <c r="GO34" s="14" t="str">
        <f>IF([2]CUADRO1_03!AC29="","ND",[2]CUADRO1_03!AC29)</f>
        <v>ND</v>
      </c>
      <c r="GP34" s="14" t="str">
        <f>IF([2]CUADRO1_03!AD29="","ND",[2]CUADRO1_03!AD29)</f>
        <v>ND</v>
      </c>
      <c r="GQ34" s="14" t="str">
        <f>IF([2]CUADRO1_03!AE29="","ND",[2]CUADRO1_03!AE29)</f>
        <v>ND</v>
      </c>
      <c r="GR34" s="14" t="str">
        <f>IF([2]CUADRO1_03!AF29="","ND",[2]CUADRO1_03!AF29)</f>
        <v>ND</v>
      </c>
      <c r="GS34" s="14" t="str">
        <f>IF([2]CUADRO1_03!AG29="","ND",[2]CUADRO1_03!AG29)</f>
        <v>ND</v>
      </c>
      <c r="GT34" s="14" t="str">
        <f>IF([2]CUADRO1_03!AH29="","ND",[2]CUADRO1_03!AH29)</f>
        <v>ND</v>
      </c>
      <c r="GU34" s="14" t="str">
        <f>IF([2]CUADRO1_03!AI29="","ND",[2]CUADRO1_03!AI29)</f>
        <v>ND</v>
      </c>
      <c r="GV34" s="14" t="str">
        <f>IF([2]CUADRO1_03!AJ29="","ND",[2]CUADRO1_03!AJ29)</f>
        <v>ND</v>
      </c>
      <c r="GW34" s="14" t="str">
        <f>IF([2]CUADRO1_03!AK29="","ND",[2]CUADRO1_03!AK29)</f>
        <v>ND</v>
      </c>
      <c r="GX34" s="14" t="str">
        <f>IF([2]CUADRO1_03!AL29="","ND",[2]CUADRO1_03!AL29)</f>
        <v>ND</v>
      </c>
      <c r="GY34" s="14" t="str">
        <f>IF([2]CUADRO1_03!AM29="","ND",[2]CUADRO1_03!AM29)</f>
        <v>ND</v>
      </c>
      <c r="GZ34" s="14" t="str">
        <f>IF([2]CUADRO1_03!AN29="","ND",[2]CUADRO1_03!AN29)</f>
        <v>ND</v>
      </c>
      <c r="HA34" s="14" t="str">
        <f>IF([2]CUADRO1_03!AO29="","ND",[2]CUADRO1_03!AO29)</f>
        <v>ND</v>
      </c>
      <c r="HB34" s="14" t="str">
        <f>IF([2]CUADRO1_03!AP29="","ND",[2]CUADRO1_03!AP29)</f>
        <v>ND</v>
      </c>
      <c r="HC34" s="14" t="str">
        <f>IF([2]CUADRO1_03!AQ29="","ND",[2]CUADRO1_03!AQ29)</f>
        <v>ND</v>
      </c>
      <c r="HD34" s="14" t="str">
        <f>IF([2]CUADRO1_03!AR29="","ND",[2]CUADRO1_03!AR29)</f>
        <v>ND</v>
      </c>
    </row>
    <row r="35" spans="2:21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2" ht="27">
      <c r="B38" s="44" t="s">
        <v>100</v>
      </c>
    </row>
    <row r="39" spans="2:212">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D39"/>
  <sheetViews>
    <sheetView zoomScaleNormal="100" workbookViewId="0">
      <pane xSplit="2" ySplit="6" topLeftCell="GL16"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15"/>
  <cols>
    <col min="1" max="1" width="12.5703125" style="28" customWidth="1"/>
    <col min="2" max="2" width="28.7109375" style="28" customWidth="1"/>
    <col min="3" max="166" width="9.7109375" style="28" customWidth="1"/>
    <col min="167" max="212" width="10.85546875" style="28" customWidth="1"/>
    <col min="213" max="16384" width="11.42578125" style="28"/>
  </cols>
  <sheetData>
    <row r="1" spans="1:21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2"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2"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2"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f>IF([3]CUADRO1_04!C2="","ND",[3]CUADRO1_04!C2)</f>
        <v>1458604.0580740001</v>
      </c>
      <c r="FP7" s="25">
        <f>IF([3]CUADRO1_04!D2="","ND",[3]CUADRO1_04!D2)</f>
        <v>1475918.589012</v>
      </c>
      <c r="FQ7" s="25">
        <f>IF([3]CUADRO1_04!E2="","ND",[3]CUADRO1_04!E2)</f>
        <v>1486456.5786929999</v>
      </c>
      <c r="FR7" s="25">
        <f>IF([3]CUADRO1_04!F2="","ND",[3]CUADRO1_04!F2)</f>
        <v>1507296.2724850001</v>
      </c>
      <c r="FS7" s="25">
        <f>IF([3]CUADRO1_04!G2="","ND",[3]CUADRO1_04!G2)</f>
        <v>1531899.8569690001</v>
      </c>
      <c r="FT7" s="25">
        <f>IF([3]CUADRO1_04!H2="","ND",[3]CUADRO1_04!H2)</f>
        <v>1553918.590875</v>
      </c>
      <c r="FU7" s="25">
        <f>IF([3]CUADRO1_04!I2="","ND",[3]CUADRO1_04!I2)</f>
        <v>1572756.782289</v>
      </c>
      <c r="FV7" s="25">
        <f>IF([3]CUADRO1_04!J2="","ND",[3]CUADRO1_04!J2)</f>
        <v>1593490.152638</v>
      </c>
      <c r="FW7" s="25">
        <f>IF([3]CUADRO1_04!K2="","ND",[3]CUADRO1_04!K2)</f>
        <v>1617752.3580149999</v>
      </c>
      <c r="FX7" s="25">
        <f>IF([3]CUADRO1_04!L2="","ND",[3]CUADRO1_04!L2)</f>
        <v>1636921.6631700001</v>
      </c>
      <c r="FY7" s="25">
        <f>IF([3]CUADRO1_04!M2="","ND",[3]CUADRO1_04!M2)</f>
        <v>1650501.594326</v>
      </c>
      <c r="FZ7" s="25">
        <f>IF([3]CUADRO1_04!N2="","ND",[3]CUADRO1_04!N2)</f>
        <v>1665710.8029149999</v>
      </c>
      <c r="GA7" s="25">
        <f>IF([3]CUADRO1_04!O2="","ND",[3]CUADRO1_04!O2)</f>
        <v>1674652.4748879999</v>
      </c>
      <c r="GB7" s="25">
        <f>IF([3]CUADRO1_04!P2="","ND",[3]CUADRO1_04!P2)</f>
        <v>1694334.0308610001</v>
      </c>
      <c r="GC7" s="25">
        <f>IF([3]CUADRO1_04!Q2="","ND",[3]CUADRO1_04!Q2)</f>
        <v>1701230.3119900001</v>
      </c>
      <c r="GD7" s="25">
        <f>IF([3]CUADRO1_04!R2="","ND",[3]CUADRO1_04!R2)</f>
        <v>1720014.56489</v>
      </c>
      <c r="GE7" s="25">
        <f>IF([3]CUADRO1_04!S2="","ND",[3]CUADRO1_04!S2)</f>
        <v>1734483.3979110001</v>
      </c>
      <c r="GF7" s="25">
        <f>IF([3]CUADRO1_04!T2="","ND",[3]CUADRO1_04!T2)</f>
        <v>1740181.732292</v>
      </c>
      <c r="GG7" s="25">
        <f>IF([3]CUADRO1_04!U2="","ND",[3]CUADRO1_04!U2)</f>
        <v>1742574.559194</v>
      </c>
      <c r="GH7" s="25">
        <f>IF([3]CUADRO1_04!V2="","ND",[3]CUADRO1_04!V2)</f>
        <v>1747735.7352130001</v>
      </c>
      <c r="GI7" s="25">
        <f>IF([3]CUADRO1_04!W2="","ND",[3]CUADRO1_04!W2)</f>
        <v>1753185.749332</v>
      </c>
      <c r="GJ7" s="25">
        <f>IF([3]CUADRO1_04!X2="","ND",[3]CUADRO1_04!X2)</f>
        <v>1764806.2123130001</v>
      </c>
      <c r="GK7" s="25">
        <f>IF([3]CUADRO1_04!Y2="","ND",[3]CUADRO1_04!Y2)</f>
        <v>1775465.4264430001</v>
      </c>
      <c r="GL7" s="25">
        <f>IF([3]CUADRO1_04!Z2="","ND",[3]CUADRO1_04!Z2)</f>
        <v>1789757.3517479999</v>
      </c>
      <c r="GM7" s="25">
        <f>IF([3]CUADRO1_04!AA2="","ND",[3]CUADRO1_04!AA2)</f>
        <v>1791179.07461</v>
      </c>
      <c r="GN7" s="25">
        <f>IF([3]CUADRO1_04!AB2="","ND",[3]CUADRO1_04!AB2)</f>
        <v>1797002.325371</v>
      </c>
      <c r="GO7" s="25">
        <f>IF([3]CUADRO1_04!AC2="","ND",[3]CUADRO1_04!AC2)</f>
        <v>1809766.8260560001</v>
      </c>
      <c r="GP7" s="25">
        <f>IF([3]CUADRO1_04!AD2="","ND",[3]CUADRO1_04!AD2)</f>
        <v>1825575.5902140001</v>
      </c>
      <c r="GQ7" s="25">
        <f>IF([3]CUADRO1_04!AE2="","ND",[3]CUADRO1_04!AE2)</f>
        <v>1835712.1410129999</v>
      </c>
      <c r="GR7" s="25">
        <f>IF([3]CUADRO1_04!AF2="","ND",[3]CUADRO1_04!AF2)</f>
        <v>1848246.979211</v>
      </c>
      <c r="GS7" s="25">
        <f>IF([3]CUADRO1_04!AG2="","ND",[3]CUADRO1_04!AG2)</f>
        <v>1850752.11626</v>
      </c>
      <c r="GT7" s="25">
        <f>IF([3]CUADRO1_04!AH2="","ND",[3]CUADRO1_04!AH2)</f>
        <v>1861122.3176529999</v>
      </c>
      <c r="GU7" s="25">
        <f>IF([3]CUADRO1_04!AI2="","ND",[3]CUADRO1_04!AI2)</f>
        <v>1878347.7846979999</v>
      </c>
      <c r="GV7" s="25">
        <f>IF([3]CUADRO1_04!AJ2="","ND",[3]CUADRO1_04!AJ2)</f>
        <v>1885128.4481790001</v>
      </c>
      <c r="GW7" s="25">
        <f>IF([3]CUADRO1_04!AK2="","ND",[3]CUADRO1_04!AK2)</f>
        <v>1907421.390625</v>
      </c>
      <c r="GX7" s="25">
        <f>IF([3]CUADRO1_04!AL2="","ND",[3]CUADRO1_04!AL2)</f>
        <v>1925732.2455519999</v>
      </c>
      <c r="GY7" s="25">
        <f>IF([3]CUADRO1_04!AM2="","ND",[3]CUADRO1_04!AM2)</f>
        <v>1933677.475391</v>
      </c>
      <c r="GZ7" s="25">
        <f>IF([3]CUADRO1_04!AN2="","ND",[3]CUADRO1_04!AN2)</f>
        <v>1952590.133443</v>
      </c>
      <c r="HA7" s="25">
        <f>IF([3]CUADRO1_04!AO2="","ND",[3]CUADRO1_04!AO2)</f>
        <v>1968635.233616</v>
      </c>
      <c r="HB7" s="25">
        <f>IF([3]CUADRO1_04!AP2="","ND",[3]CUADRO1_04!AP2)</f>
        <v>1983841.197039</v>
      </c>
      <c r="HC7" s="25">
        <f>IF([3]CUADRO1_04!AQ2="","ND",[3]CUADRO1_04!AQ2)</f>
        <v>1997319.106617</v>
      </c>
      <c r="HD7" s="25">
        <f>IF([3]CUADRO1_04!AR2="","ND",[3]CUADRO1_04!AR2)</f>
        <v>2010576.540083</v>
      </c>
    </row>
    <row r="8" spans="1:21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f>IF([3]CUADRO1_04!C3="","ND",[3]CUADRO1_04!C3)</f>
        <v>0</v>
      </c>
      <c r="FP8" s="25">
        <f>IF([3]CUADRO1_04!D3="","ND",[3]CUADRO1_04!D3)</f>
        <v>0</v>
      </c>
      <c r="FQ8" s="25">
        <f>IF([3]CUADRO1_04!E3="","ND",[3]CUADRO1_04!E3)</f>
        <v>0</v>
      </c>
      <c r="FR8" s="25">
        <f>IF([3]CUADRO1_04!F3="","ND",[3]CUADRO1_04!F3)</f>
        <v>0</v>
      </c>
      <c r="FS8" s="25">
        <f>IF([3]CUADRO1_04!G3="","ND",[3]CUADRO1_04!G3)</f>
        <v>0</v>
      </c>
      <c r="FT8" s="25">
        <f>IF([3]CUADRO1_04!H3="","ND",[3]CUADRO1_04!H3)</f>
        <v>0</v>
      </c>
      <c r="FU8" s="25">
        <f>IF([3]CUADRO1_04!I3="","ND",[3]CUADRO1_04!I3)</f>
        <v>0</v>
      </c>
      <c r="FV8" s="25">
        <f>IF([3]CUADRO1_04!J3="","ND",[3]CUADRO1_04!J3)</f>
        <v>0</v>
      </c>
      <c r="FW8" s="25">
        <f>IF([3]CUADRO1_04!K3="","ND",[3]CUADRO1_04!K3)</f>
        <v>0</v>
      </c>
      <c r="FX8" s="25">
        <f>IF([3]CUADRO1_04!L3="","ND",[3]CUADRO1_04!L3)</f>
        <v>0</v>
      </c>
      <c r="FY8" s="25">
        <f>IF([3]CUADRO1_04!M3="","ND",[3]CUADRO1_04!M3)</f>
        <v>0</v>
      </c>
      <c r="FZ8" s="25">
        <f>IF([3]CUADRO1_04!N3="","ND",[3]CUADRO1_04!N3)</f>
        <v>0</v>
      </c>
      <c r="GA8" s="25">
        <f>IF([3]CUADRO1_04!O3="","ND",[3]CUADRO1_04!O3)</f>
        <v>0</v>
      </c>
      <c r="GB8" s="25">
        <f>IF([3]CUADRO1_04!P3="","ND",[3]CUADRO1_04!P3)</f>
        <v>0</v>
      </c>
      <c r="GC8" s="25">
        <f>IF([3]CUADRO1_04!Q3="","ND",[3]CUADRO1_04!Q3)</f>
        <v>0</v>
      </c>
      <c r="GD8" s="25">
        <f>IF([3]CUADRO1_04!R3="","ND",[3]CUADRO1_04!R3)</f>
        <v>0</v>
      </c>
      <c r="GE8" s="25">
        <f>IF([3]CUADRO1_04!S3="","ND",[3]CUADRO1_04!S3)</f>
        <v>0</v>
      </c>
      <c r="GF8" s="25">
        <f>IF([3]CUADRO1_04!T3="","ND",[3]CUADRO1_04!T3)</f>
        <v>0</v>
      </c>
      <c r="GG8" s="25">
        <f>IF([3]CUADRO1_04!U3="","ND",[3]CUADRO1_04!U3)</f>
        <v>0</v>
      </c>
      <c r="GH8" s="25">
        <f>IF([3]CUADRO1_04!V3="","ND",[3]CUADRO1_04!V3)</f>
        <v>0</v>
      </c>
      <c r="GI8" s="25">
        <f>IF([3]CUADRO1_04!W3="","ND",[3]CUADRO1_04!W3)</f>
        <v>0</v>
      </c>
      <c r="GJ8" s="25">
        <f>IF([3]CUADRO1_04!X3="","ND",[3]CUADRO1_04!X3)</f>
        <v>0</v>
      </c>
      <c r="GK8" s="25">
        <f>IF([3]CUADRO1_04!Y3="","ND",[3]CUADRO1_04!Y3)</f>
        <v>0</v>
      </c>
      <c r="GL8" s="25">
        <f>IF([3]CUADRO1_04!Z3="","ND",[3]CUADRO1_04!Z3)</f>
        <v>0</v>
      </c>
      <c r="GM8" s="25">
        <f>IF([3]CUADRO1_04!AA3="","ND",[3]CUADRO1_04!AA3)</f>
        <v>0</v>
      </c>
      <c r="GN8" s="25">
        <f>IF([3]CUADRO1_04!AB3="","ND",[3]CUADRO1_04!AB3)</f>
        <v>0</v>
      </c>
      <c r="GO8" s="25">
        <f>IF([3]CUADRO1_04!AC3="","ND",[3]CUADRO1_04!AC3)</f>
        <v>0</v>
      </c>
      <c r="GP8" s="25">
        <f>IF([3]CUADRO1_04!AD3="","ND",[3]CUADRO1_04!AD3)</f>
        <v>0</v>
      </c>
      <c r="GQ8" s="25">
        <f>IF([3]CUADRO1_04!AE3="","ND",[3]CUADRO1_04!AE3)</f>
        <v>0</v>
      </c>
      <c r="GR8" s="25">
        <f>IF([3]CUADRO1_04!AF3="","ND",[3]CUADRO1_04!AF3)</f>
        <v>0</v>
      </c>
      <c r="GS8" s="25">
        <f>IF([3]CUADRO1_04!AG3="","ND",[3]CUADRO1_04!AG3)</f>
        <v>0</v>
      </c>
      <c r="GT8" s="25">
        <f>IF([3]CUADRO1_04!AH3="","ND",[3]CUADRO1_04!AH3)</f>
        <v>0</v>
      </c>
      <c r="GU8" s="25">
        <f>IF([3]CUADRO1_04!AI3="","ND",[3]CUADRO1_04!AI3)</f>
        <v>0</v>
      </c>
      <c r="GV8" s="25">
        <f>IF([3]CUADRO1_04!AJ3="","ND",[3]CUADRO1_04!AJ3)</f>
        <v>0</v>
      </c>
      <c r="GW8" s="25">
        <f>IF([3]CUADRO1_04!AK3="","ND",[3]CUADRO1_04!AK3)</f>
        <v>0</v>
      </c>
      <c r="GX8" s="25">
        <f>IF([3]CUADRO1_04!AL3="","ND",[3]CUADRO1_04!AL3)</f>
        <v>0</v>
      </c>
      <c r="GY8" s="25">
        <f>IF([3]CUADRO1_04!AM3="","ND",[3]CUADRO1_04!AM3)</f>
        <v>0</v>
      </c>
      <c r="GZ8" s="25">
        <v>0</v>
      </c>
      <c r="HA8" s="25">
        <f>IF([3]CUADRO1_04!AO3="","ND",[3]CUADRO1_04!AO3)</f>
        <v>0</v>
      </c>
      <c r="HB8" s="25">
        <f>IF([3]CUADRO1_04!AP3="","ND",[3]CUADRO1_04!AP3)</f>
        <v>0</v>
      </c>
      <c r="HC8" s="25">
        <f>IF([3]CUADRO1_04!AQ3="","ND",[3]CUADRO1_04!AQ3)</f>
        <v>0</v>
      </c>
      <c r="HD8" s="25">
        <f>IF([3]CUADRO1_04!AR3="","ND",[3]CUADRO1_04!AR3)</f>
        <v>0</v>
      </c>
    </row>
    <row r="9" spans="1:212"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f>IF([3]CUADRO1_04!C4="","ND",[3]CUADRO1_04!C4)</f>
        <v>1072192.36628</v>
      </c>
      <c r="FP9" s="25">
        <f>IF([3]CUADRO1_04!D4="","ND",[3]CUADRO1_04!D4)</f>
        <v>1083769.974348</v>
      </c>
      <c r="FQ9" s="25">
        <f>IF([3]CUADRO1_04!E4="","ND",[3]CUADRO1_04!E4)</f>
        <v>1094122.3956770001</v>
      </c>
      <c r="FR9" s="25">
        <f>IF([3]CUADRO1_04!F4="","ND",[3]CUADRO1_04!F4)</f>
        <v>1113914.657441</v>
      </c>
      <c r="FS9" s="25">
        <f>IF([3]CUADRO1_04!G4="","ND",[3]CUADRO1_04!G4)</f>
        <v>1134461.952206</v>
      </c>
      <c r="FT9" s="25">
        <f>IF([3]CUADRO1_04!H4="","ND",[3]CUADRO1_04!H4)</f>
        <v>1153105.5147780001</v>
      </c>
      <c r="FU9" s="25">
        <f>IF([3]CUADRO1_04!I4="","ND",[3]CUADRO1_04!I4)</f>
        <v>1169192.9448299999</v>
      </c>
      <c r="FV9" s="25">
        <f>IF([3]CUADRO1_04!J4="","ND",[3]CUADRO1_04!J4)</f>
        <v>1184609.588975</v>
      </c>
      <c r="FW9" s="25">
        <f>IF([3]CUADRO1_04!K4="","ND",[3]CUADRO1_04!K4)</f>
        <v>1198545.1384320001</v>
      </c>
      <c r="FX9" s="25">
        <f>IF([3]CUADRO1_04!L4="","ND",[3]CUADRO1_04!L4)</f>
        <v>1212443.86897</v>
      </c>
      <c r="FY9" s="25">
        <f>IF([3]CUADRO1_04!M4="","ND",[3]CUADRO1_04!M4)</f>
        <v>1241595.1596919999</v>
      </c>
      <c r="FZ9" s="25">
        <f>IF([3]CUADRO1_04!N4="","ND",[3]CUADRO1_04!N4)</f>
        <v>1282189.5660250001</v>
      </c>
      <c r="GA9" s="25">
        <f>IF([3]CUADRO1_04!O4="","ND",[3]CUADRO1_04!O4)</f>
        <v>1305849.073657</v>
      </c>
      <c r="GB9" s="25">
        <f>IF([3]CUADRO1_04!P4="","ND",[3]CUADRO1_04!P4)</f>
        <v>1331747.2355810001</v>
      </c>
      <c r="GC9" s="25">
        <f>IF([3]CUADRO1_04!Q4="","ND",[3]CUADRO1_04!Q4)</f>
        <v>1350926.2223730001</v>
      </c>
      <c r="GD9" s="25">
        <f>IF([3]CUADRO1_04!R4="","ND",[3]CUADRO1_04!R4)</f>
        <v>1373845.3538240001</v>
      </c>
      <c r="GE9" s="25">
        <f>IF([3]CUADRO1_04!S4="","ND",[3]CUADRO1_04!S4)</f>
        <v>1395694.963424</v>
      </c>
      <c r="GF9" s="25">
        <f>IF([3]CUADRO1_04!T4="","ND",[3]CUADRO1_04!T4)</f>
        <v>1413880.2701650001</v>
      </c>
      <c r="GG9" s="25">
        <f>IF([3]CUADRO1_04!U4="","ND",[3]CUADRO1_04!U4)</f>
        <v>1407446.296391</v>
      </c>
      <c r="GH9" s="25">
        <f>IF([3]CUADRO1_04!V4="","ND",[3]CUADRO1_04!V4)</f>
        <v>1409295.0148189999</v>
      </c>
      <c r="GI9" s="25">
        <f>IF([3]CUADRO1_04!W4="","ND",[3]CUADRO1_04!W4)</f>
        <v>1434054.034153</v>
      </c>
      <c r="GJ9" s="25">
        <f>IF([3]CUADRO1_04!X4="","ND",[3]CUADRO1_04!X4)</f>
        <v>1470446.3580229999</v>
      </c>
      <c r="GK9" s="25">
        <f>IF([3]CUADRO1_04!Y4="","ND",[3]CUADRO1_04!Y4)</f>
        <v>1494295.3173100001</v>
      </c>
      <c r="GL9" s="25">
        <f>IF([3]CUADRO1_04!Z4="","ND",[3]CUADRO1_04!Z4)</f>
        <v>1517464.2408970001</v>
      </c>
      <c r="GM9" s="25">
        <f>IF([3]CUADRO1_04!AA4="","ND",[3]CUADRO1_04!AA4)</f>
        <v>1513901.9706959999</v>
      </c>
      <c r="GN9" s="25">
        <f>IF([3]CUADRO1_04!AB4="","ND",[3]CUADRO1_04!AB4)</f>
        <v>1505177.594081</v>
      </c>
      <c r="GO9" s="25">
        <f>IF([3]CUADRO1_04!AC4="","ND",[3]CUADRO1_04!AC4)</f>
        <v>1510154.346252</v>
      </c>
      <c r="GP9" s="25">
        <f>IF([3]CUADRO1_04!AD4="","ND",[3]CUADRO1_04!AD4)</f>
        <v>1526341.6663550001</v>
      </c>
      <c r="GQ9" s="25">
        <f>IF([3]CUADRO1_04!AE4="","ND",[3]CUADRO1_04!AE4)</f>
        <v>1544670.445297</v>
      </c>
      <c r="GR9" s="25">
        <f>IF([3]CUADRO1_04!AF4="","ND",[3]CUADRO1_04!AF4)</f>
        <v>1561791.490152</v>
      </c>
      <c r="GS9" s="25">
        <f>IF([3]CUADRO1_04!AG4="","ND",[3]CUADRO1_04!AG4)</f>
        <v>1579772.1797</v>
      </c>
      <c r="GT9" s="25">
        <f>IF([3]CUADRO1_04!AH4="","ND",[3]CUADRO1_04!AH4)</f>
        <v>1608458.29476</v>
      </c>
      <c r="GU9" s="25">
        <f>IF([3]CUADRO1_04!AI4="","ND",[3]CUADRO1_04!AI4)</f>
        <v>1633059.131027</v>
      </c>
      <c r="GV9" s="25">
        <f>IF([3]CUADRO1_04!AJ4="","ND",[3]CUADRO1_04!AJ4)</f>
        <v>1579985.5214770001</v>
      </c>
      <c r="GW9" s="25">
        <f>IF([3]CUADRO1_04!AK4="","ND",[3]CUADRO1_04!AK4)</f>
        <v>1687649.9472690001</v>
      </c>
      <c r="GX9" s="25">
        <f>IF([3]CUADRO1_04!AL4="","ND",[3]CUADRO1_04!AL4)</f>
        <v>1708218.9790390001</v>
      </c>
      <c r="GY9" s="25">
        <f>IF([3]CUADRO1_04!AM4="","ND",[3]CUADRO1_04!AM4)</f>
        <v>1724270.0550289999</v>
      </c>
      <c r="GZ9" s="25">
        <f>IF([3]CUADRO1_04!AN4="","ND",[3]CUADRO1_04!AN4)</f>
        <v>1747427.1742769999</v>
      </c>
      <c r="HA9" s="25">
        <f>IF([3]CUADRO1_04!AO4="","ND",[3]CUADRO1_04!AO4)</f>
        <v>1678422.7911950001</v>
      </c>
      <c r="HB9" s="25">
        <f>IF([3]CUADRO1_04!AP4="","ND",[3]CUADRO1_04!AP4)</f>
        <v>1699007.06076</v>
      </c>
      <c r="HC9" s="25">
        <f>IF([3]CUADRO1_04!AQ4="","ND",[3]CUADRO1_04!AQ4)</f>
        <v>1713150.2047319999</v>
      </c>
      <c r="HD9" s="25">
        <f>IF([3]CUADRO1_04!AR4="","ND",[3]CUADRO1_04!AR4)</f>
        <v>1666727.3564889999</v>
      </c>
    </row>
    <row r="10" spans="1:212"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f>IF([3]CUADRO1_04!C5="","ND",[3]CUADRO1_04!C5)</f>
        <v>10370752.75784</v>
      </c>
      <c r="FP10" s="25">
        <f>IF([3]CUADRO1_04!D5="","ND",[3]CUADRO1_04!D5)</f>
        <v>10426935.586378001</v>
      </c>
      <c r="FQ10" s="25">
        <f>IF([3]CUADRO1_04!E5="","ND",[3]CUADRO1_04!E5)</f>
        <v>10454943.902065</v>
      </c>
      <c r="FR10" s="25">
        <f>IF([3]CUADRO1_04!F5="","ND",[3]CUADRO1_04!F5)</f>
        <v>10569367.147607001</v>
      </c>
      <c r="FS10" s="25">
        <f>IF([3]CUADRO1_04!G5="","ND",[3]CUADRO1_04!G5)</f>
        <v>10716827.859112</v>
      </c>
      <c r="FT10" s="25">
        <f>IF([3]CUADRO1_04!H5="","ND",[3]CUADRO1_04!H5)</f>
        <v>10834312.089494999</v>
      </c>
      <c r="FU10" s="25">
        <f>IF([3]CUADRO1_04!I5="","ND",[3]CUADRO1_04!I5)</f>
        <v>10922420.769126</v>
      </c>
      <c r="FV10" s="25">
        <f>IF([3]CUADRO1_04!J5="","ND",[3]CUADRO1_04!J5)</f>
        <v>11047783.127179001</v>
      </c>
      <c r="FW10" s="25">
        <f>IF([3]CUADRO1_04!K5="","ND",[3]CUADRO1_04!K5)</f>
        <v>11164421.820472</v>
      </c>
      <c r="FX10" s="25">
        <f>IF([3]CUADRO1_04!L5="","ND",[3]CUADRO1_04!L5)</f>
        <v>11267148.519792</v>
      </c>
      <c r="FY10" s="25">
        <f>IF([3]CUADRO1_04!M5="","ND",[3]CUADRO1_04!M5)</f>
        <v>11311430.655622</v>
      </c>
      <c r="FZ10" s="25">
        <f>IF([3]CUADRO1_04!N5="","ND",[3]CUADRO1_04!N5)</f>
        <v>11416154.333326999</v>
      </c>
      <c r="GA10" s="25">
        <f>IF([3]CUADRO1_04!O5="","ND",[3]CUADRO1_04!O5)</f>
        <v>11477210.165363999</v>
      </c>
      <c r="GB10" s="25">
        <f>IF([3]CUADRO1_04!P5="","ND",[3]CUADRO1_04!P5)</f>
        <v>11542913.137977</v>
      </c>
      <c r="GC10" s="25">
        <f>IF([3]CUADRO1_04!Q5="","ND",[3]CUADRO1_04!Q5)</f>
        <v>11584487.138994999</v>
      </c>
      <c r="GD10" s="25">
        <f>IF([3]CUADRO1_04!R5="","ND",[3]CUADRO1_04!R5)</f>
        <v>11670299.920055</v>
      </c>
      <c r="GE10" s="25">
        <f>IF([3]CUADRO1_04!S5="","ND",[3]CUADRO1_04!S5)</f>
        <v>11771671.14728</v>
      </c>
      <c r="GF10" s="25">
        <f>IF([3]CUADRO1_04!T5="","ND",[3]CUADRO1_04!T5)</f>
        <v>11843184.456290999</v>
      </c>
      <c r="GG10" s="25">
        <f>IF([3]CUADRO1_04!U5="","ND",[3]CUADRO1_04!U5)</f>
        <v>11884555.964251</v>
      </c>
      <c r="GH10" s="25">
        <f>IF([3]CUADRO1_04!V5="","ND",[3]CUADRO1_04!V5)</f>
        <v>11962644.874971</v>
      </c>
      <c r="GI10" s="25">
        <f>IF([3]CUADRO1_04!W5="","ND",[3]CUADRO1_04!W5)</f>
        <v>12014055.803719999</v>
      </c>
      <c r="GJ10" s="25">
        <f>IF([3]CUADRO1_04!X5="","ND",[3]CUADRO1_04!X5)</f>
        <v>12117576.899541</v>
      </c>
      <c r="GK10" s="25">
        <f>IF([3]CUADRO1_04!Y5="","ND",[3]CUADRO1_04!Y5)</f>
        <v>12197360.652364001</v>
      </c>
      <c r="GL10" s="25">
        <f>IF([3]CUADRO1_04!Z5="","ND",[3]CUADRO1_04!Z5)</f>
        <v>12303153.704283999</v>
      </c>
      <c r="GM10" s="25">
        <f>IF([3]CUADRO1_04!AA5="","ND",[3]CUADRO1_04!AA5)</f>
        <v>12330369.24965</v>
      </c>
      <c r="GN10" s="25">
        <f>IF([3]CUADRO1_04!AB5="","ND",[3]CUADRO1_04!AB5)</f>
        <v>12380169.774377</v>
      </c>
      <c r="GO10" s="25">
        <f>IF([3]CUADRO1_04!AC5="","ND",[3]CUADRO1_04!AC5)</f>
        <v>12489637.461905999</v>
      </c>
      <c r="GP10" s="25">
        <f>IF([3]CUADRO1_04!AD5="","ND",[3]CUADRO1_04!AD5)</f>
        <v>12573209.644272</v>
      </c>
      <c r="GQ10" s="25">
        <f>IF([3]CUADRO1_04!AE5="","ND",[3]CUADRO1_04!AE5)</f>
        <v>12645597.946977001</v>
      </c>
      <c r="GR10" s="25">
        <f>IF([3]CUADRO1_04!AF5="","ND",[3]CUADRO1_04!AF5)</f>
        <v>12691504.862953</v>
      </c>
      <c r="GS10" s="25">
        <f>IF([3]CUADRO1_04!AG5="","ND",[3]CUADRO1_04!AG5)</f>
        <v>12746373.631513</v>
      </c>
      <c r="GT10" s="25">
        <f>IF([3]CUADRO1_04!AH5="","ND",[3]CUADRO1_04!AH5)</f>
        <v>12833645.922865</v>
      </c>
      <c r="GU10" s="25">
        <f>IF([3]CUADRO1_04!AI5="","ND",[3]CUADRO1_04!AI5)</f>
        <v>12899903.752040001</v>
      </c>
      <c r="GV10" s="25">
        <f>IF([3]CUADRO1_04!AJ5="","ND",[3]CUADRO1_04!AJ5)</f>
        <v>12968863.806542</v>
      </c>
      <c r="GW10" s="25">
        <f>IF([3]CUADRO1_04!AK5="","ND",[3]CUADRO1_04!AK5)</f>
        <v>13098658.025983</v>
      </c>
      <c r="GX10" s="25">
        <f>IF([3]CUADRO1_04!AL5="","ND",[3]CUADRO1_04!AL5)</f>
        <v>13218586.105588</v>
      </c>
      <c r="GY10" s="25">
        <f>IF([3]CUADRO1_04!AM5="","ND",[3]CUADRO1_04!AM5)</f>
        <v>13265387.693166001</v>
      </c>
      <c r="GZ10" s="25">
        <f>IF([3]CUADRO1_04!AN5="","ND",[3]CUADRO1_04!AN5)</f>
        <v>13383451.835546</v>
      </c>
      <c r="HA10" s="25">
        <f>IF([3]CUADRO1_04!AO5="","ND",[3]CUADRO1_04!AO5)</f>
        <v>13499416.17959</v>
      </c>
      <c r="HB10" s="25">
        <f>IF([3]CUADRO1_04!AP5="","ND",[3]CUADRO1_04!AP5)</f>
        <v>13589812.076183001</v>
      </c>
      <c r="HC10" s="25">
        <f>IF([3]CUADRO1_04!AQ5="","ND",[3]CUADRO1_04!AQ5)</f>
        <v>13666047.84901</v>
      </c>
      <c r="HD10" s="25">
        <f>IF([3]CUADRO1_04!AR5="","ND",[3]CUADRO1_04!AR5)</f>
        <v>13719761.384307001</v>
      </c>
    </row>
    <row r="11" spans="1:212"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f>IF([3]CUADRO1_04!C6="","ND",[3]CUADRO1_04!C6)</f>
        <v>8706918.4002420008</v>
      </c>
      <c r="FP11" s="25">
        <f>IF([3]CUADRO1_04!D6="","ND",[3]CUADRO1_04!D6)</f>
        <v>8828483.0175250005</v>
      </c>
      <c r="FQ11" s="25">
        <f>IF([3]CUADRO1_04!E6="","ND",[3]CUADRO1_04!E6)</f>
        <v>8910111.2851960007</v>
      </c>
      <c r="FR11" s="25">
        <f>IF([3]CUADRO1_04!F6="","ND",[3]CUADRO1_04!F6)</f>
        <v>9046813.7925349995</v>
      </c>
      <c r="FS11" s="25">
        <f>IF([3]CUADRO1_04!G6="","ND",[3]CUADRO1_04!G6)</f>
        <v>9204535.1368760001</v>
      </c>
      <c r="FT11" s="25">
        <f>IF([3]CUADRO1_04!H6="","ND",[3]CUADRO1_04!H6)</f>
        <v>9322211.6990339998</v>
      </c>
      <c r="FU11" s="25">
        <f>IF([3]CUADRO1_04!I6="","ND",[3]CUADRO1_04!I6)</f>
        <v>9433030.7128640004</v>
      </c>
      <c r="FV11" s="25">
        <f>IF([3]CUADRO1_04!J6="","ND",[3]CUADRO1_04!J6)</f>
        <v>9557061.2857949995</v>
      </c>
      <c r="FW11" s="25">
        <f>IF([3]CUADRO1_04!K6="","ND",[3]CUADRO1_04!K6)</f>
        <v>9677194.448996</v>
      </c>
      <c r="FX11" s="25">
        <f>IF([3]CUADRO1_04!L6="","ND",[3]CUADRO1_04!L6)</f>
        <v>9775487.1950449999</v>
      </c>
      <c r="FY11" s="25">
        <f>IF([3]CUADRO1_04!M6="","ND",[3]CUADRO1_04!M6)</f>
        <v>9839158.335407</v>
      </c>
      <c r="FZ11" s="25">
        <f>IF([3]CUADRO1_04!N6="","ND",[3]CUADRO1_04!N6)</f>
        <v>9942312.6417009998</v>
      </c>
      <c r="GA11" s="25">
        <f>IF([3]CUADRO1_04!O6="","ND",[3]CUADRO1_04!O6)</f>
        <v>9991618.6920839995</v>
      </c>
      <c r="GB11" s="25">
        <f>IF([3]CUADRO1_04!P6="","ND",[3]CUADRO1_04!P6)</f>
        <v>10054784.512241</v>
      </c>
      <c r="GC11" s="25">
        <f>IF([3]CUADRO1_04!Q6="","ND",[3]CUADRO1_04!Q6)</f>
        <v>10073603.809297999</v>
      </c>
      <c r="GD11" s="25">
        <f>IF([3]CUADRO1_04!R6="","ND",[3]CUADRO1_04!R6)</f>
        <v>10144301.700865</v>
      </c>
      <c r="GE11" s="25">
        <f>IF([3]CUADRO1_04!S6="","ND",[3]CUADRO1_04!S6)</f>
        <v>10202444.090584001</v>
      </c>
      <c r="GF11" s="25">
        <f>IF([3]CUADRO1_04!T6="","ND",[3]CUADRO1_04!T6)</f>
        <v>10215819.055823</v>
      </c>
      <c r="GG11" s="25">
        <f>IF([3]CUADRO1_04!U6="","ND",[3]CUADRO1_04!U6)</f>
        <v>10201400.583782</v>
      </c>
      <c r="GH11" s="25">
        <f>IF([3]CUADRO1_04!V6="","ND",[3]CUADRO1_04!V6)</f>
        <v>10230529.173025999</v>
      </c>
      <c r="GI11" s="25">
        <f>IF([3]CUADRO1_04!W6="","ND",[3]CUADRO1_04!W6)</f>
        <v>10251588.502444001</v>
      </c>
      <c r="GJ11" s="25">
        <f>IF([3]CUADRO1_04!X6="","ND",[3]CUADRO1_04!X6)</f>
        <v>10317143.489379</v>
      </c>
      <c r="GK11" s="25">
        <f>IF([3]CUADRO1_04!Y6="","ND",[3]CUADRO1_04!Y6)</f>
        <v>10373806.246750999</v>
      </c>
      <c r="GL11" s="25">
        <f>IF([3]CUADRO1_04!Z6="","ND",[3]CUADRO1_04!Z6)</f>
        <v>10486942.896493999</v>
      </c>
      <c r="GM11" s="25">
        <f>IF([3]CUADRO1_04!AA6="","ND",[3]CUADRO1_04!AA6)</f>
        <v>10500460.955243999</v>
      </c>
      <c r="GN11" s="25">
        <f>IF([3]CUADRO1_04!AB6="","ND",[3]CUADRO1_04!AB6)</f>
        <v>10556176.530309999</v>
      </c>
      <c r="GO11" s="25">
        <f>IF([3]CUADRO1_04!AC6="","ND",[3]CUADRO1_04!AC6)</f>
        <v>10656814.626342</v>
      </c>
      <c r="GP11" s="25">
        <f>IF([3]CUADRO1_04!AD6="","ND",[3]CUADRO1_04!AD6)</f>
        <v>10745514.626518</v>
      </c>
      <c r="GQ11" s="25">
        <f>IF([3]CUADRO1_04!AE6="","ND",[3]CUADRO1_04!AE6)</f>
        <v>10827538.050782001</v>
      </c>
      <c r="GR11" s="25">
        <f>IF([3]CUADRO1_04!AF6="","ND",[3]CUADRO1_04!AF6)</f>
        <v>10900386.763023</v>
      </c>
      <c r="GS11" s="25">
        <f>IF([3]CUADRO1_04!AG6="","ND",[3]CUADRO1_04!AG6)</f>
        <v>10927911.424477</v>
      </c>
      <c r="GT11" s="25">
        <f>IF([3]CUADRO1_04!AH6="","ND",[3]CUADRO1_04!AH6)</f>
        <v>11001336.640763</v>
      </c>
      <c r="GU11" s="25">
        <f>IF([3]CUADRO1_04!AI6="","ND",[3]CUADRO1_04!AI6)</f>
        <v>11067032.969296999</v>
      </c>
      <c r="GV11" s="25">
        <f>IF([3]CUADRO1_04!AJ6="","ND",[3]CUADRO1_04!AJ6)</f>
        <v>11103313.298103999</v>
      </c>
      <c r="GW11" s="25">
        <f>IF([3]CUADRO1_04!AK6="","ND",[3]CUADRO1_04!AK6)</f>
        <v>11206033.019105</v>
      </c>
      <c r="GX11" s="25">
        <f>IF([3]CUADRO1_04!AL6="","ND",[3]CUADRO1_04!AL6)</f>
        <v>11282067.036509</v>
      </c>
      <c r="GY11" s="25">
        <f>IF([3]CUADRO1_04!AM6="","ND",[3]CUADRO1_04!AM6)</f>
        <v>11277517.927511999</v>
      </c>
      <c r="GZ11" s="25">
        <f>IF([3]CUADRO1_04!AN6="","ND",[3]CUADRO1_04!AN6)</f>
        <v>11341154.853713</v>
      </c>
      <c r="HA11" s="25">
        <f>IF([3]CUADRO1_04!AO6="","ND",[3]CUADRO1_04!AO6)</f>
        <v>11394458.537955999</v>
      </c>
      <c r="HB11" s="25">
        <f>IF([3]CUADRO1_04!AP6="","ND",[3]CUADRO1_04!AP6)</f>
        <v>11430776.619532</v>
      </c>
      <c r="HC11" s="25">
        <f>IF([3]CUADRO1_04!AQ6="","ND",[3]CUADRO1_04!AQ6)</f>
        <v>11451594.827578001</v>
      </c>
      <c r="HD11" s="25">
        <f>IF([3]CUADRO1_04!AR6="","ND",[3]CUADRO1_04!AR6)</f>
        <v>11488617.703749999</v>
      </c>
    </row>
    <row r="12" spans="1:212"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3]CUADRO1_04!C7="","ND",[3]CUADRO1_04!C7)</f>
        <v>ND</v>
      </c>
      <c r="FP12" s="25" t="str">
        <f>IF([3]CUADRO1_04!D7="","ND",[3]CUADRO1_04!D7)</f>
        <v>ND</v>
      </c>
      <c r="FQ12" s="25" t="str">
        <f>IF([3]CUADRO1_04!E7="","ND",[3]CUADRO1_04!E7)</f>
        <v>ND</v>
      </c>
      <c r="FR12" s="25" t="str">
        <f>IF([3]CUADRO1_04!F7="","ND",[3]CUADRO1_04!F7)</f>
        <v>ND</v>
      </c>
      <c r="FS12" s="25" t="str">
        <f>IF([3]CUADRO1_04!G7="","ND",[3]CUADRO1_04!G7)</f>
        <v>ND</v>
      </c>
      <c r="FT12" s="25" t="str">
        <f>IF([3]CUADRO1_04!H7="","ND",[3]CUADRO1_04!H7)</f>
        <v>ND</v>
      </c>
      <c r="FU12" s="25" t="str">
        <f>IF([3]CUADRO1_04!I7="","ND",[3]CUADRO1_04!I7)</f>
        <v>ND</v>
      </c>
      <c r="FV12" s="25" t="str">
        <f>IF([3]CUADRO1_04!J7="","ND",[3]CUADRO1_04!J7)</f>
        <v>ND</v>
      </c>
      <c r="FW12" s="25" t="str">
        <f>IF([3]CUADRO1_04!K7="","ND",[3]CUADRO1_04!K7)</f>
        <v>ND</v>
      </c>
      <c r="FX12" s="25" t="str">
        <f>IF([3]CUADRO1_04!L7="","ND",[3]CUADRO1_04!L7)</f>
        <v>ND</v>
      </c>
      <c r="FY12" s="25" t="str">
        <f>IF([3]CUADRO1_04!M7="","ND",[3]CUADRO1_04!M7)</f>
        <v>ND</v>
      </c>
      <c r="FZ12" s="25" t="str">
        <f>IF([3]CUADRO1_04!N7="","ND",[3]CUADRO1_04!N7)</f>
        <v>ND</v>
      </c>
      <c r="GA12" s="25" t="str">
        <f>IF([3]CUADRO1_04!O7="","ND",[3]CUADRO1_04!O7)</f>
        <v>ND</v>
      </c>
      <c r="GB12" s="25" t="str">
        <f>IF([3]CUADRO1_04!P7="","ND",[3]CUADRO1_04!P7)</f>
        <v>ND</v>
      </c>
      <c r="GC12" s="25" t="str">
        <f>IF([3]CUADRO1_04!Q7="","ND",[3]CUADRO1_04!Q7)</f>
        <v>ND</v>
      </c>
      <c r="GD12" s="25" t="str">
        <f>IF([3]CUADRO1_04!R7="","ND",[3]CUADRO1_04!R7)</f>
        <v>ND</v>
      </c>
      <c r="GE12" s="25" t="str">
        <f>IF([3]CUADRO1_04!S7="","ND",[3]CUADRO1_04!S7)</f>
        <v>ND</v>
      </c>
      <c r="GF12" s="25" t="str">
        <f>IF([3]CUADRO1_04!T7="","ND",[3]CUADRO1_04!T7)</f>
        <v>ND</v>
      </c>
      <c r="GG12" s="25" t="str">
        <f>IF([3]CUADRO1_04!U7="","ND",[3]CUADRO1_04!U7)</f>
        <v>ND</v>
      </c>
      <c r="GH12" s="25" t="str">
        <f>IF([3]CUADRO1_04!V7="","ND",[3]CUADRO1_04!V7)</f>
        <v>ND</v>
      </c>
      <c r="GI12" s="25" t="str">
        <f>IF([3]CUADRO1_04!W7="","ND",[3]CUADRO1_04!W7)</f>
        <v>ND</v>
      </c>
      <c r="GJ12" s="25" t="str">
        <f>IF([3]CUADRO1_04!X7="","ND",[3]CUADRO1_04!X7)</f>
        <v>ND</v>
      </c>
      <c r="GK12" s="25" t="str">
        <f>IF([3]CUADRO1_04!Y7="","ND",[3]CUADRO1_04!Y7)</f>
        <v>ND</v>
      </c>
      <c r="GL12" s="25" t="str">
        <f>IF([3]CUADRO1_04!Z7="","ND",[3]CUADRO1_04!Z7)</f>
        <v>ND</v>
      </c>
      <c r="GM12" s="25" t="str">
        <f>IF([3]CUADRO1_04!AA7="","ND",[3]CUADRO1_04!AA7)</f>
        <v>ND</v>
      </c>
      <c r="GN12" s="25" t="str">
        <f>IF([3]CUADRO1_04!AB7="","ND",[3]CUADRO1_04!AB7)</f>
        <v>ND</v>
      </c>
      <c r="GO12" s="25" t="str">
        <f>IF([3]CUADRO1_04!AC7="","ND",[3]CUADRO1_04!AC7)</f>
        <v>ND</v>
      </c>
      <c r="GP12" s="25" t="str">
        <f>IF([3]CUADRO1_04!AD7="","ND",[3]CUADRO1_04!AD7)</f>
        <v>ND</v>
      </c>
      <c r="GQ12" s="25" t="str">
        <f>IF([3]CUADRO1_04!AE7="","ND",[3]CUADRO1_04!AE7)</f>
        <v>ND</v>
      </c>
      <c r="GR12" s="25" t="str">
        <f>IF([3]CUADRO1_04!AF7="","ND",[3]CUADRO1_04!AF7)</f>
        <v>ND</v>
      </c>
      <c r="GS12" s="25" t="str">
        <f>IF([3]CUADRO1_04!AG7="","ND",[3]CUADRO1_04!AG7)</f>
        <v>ND</v>
      </c>
      <c r="GT12" s="25" t="str">
        <f>IF([3]CUADRO1_04!AH7="","ND",[3]CUADRO1_04!AH7)</f>
        <v>ND</v>
      </c>
      <c r="GU12" s="25" t="str">
        <f>IF([3]CUADRO1_04!AI7="","ND",[3]CUADRO1_04!AI7)</f>
        <v>ND</v>
      </c>
      <c r="GV12" s="25" t="str">
        <f>IF([3]CUADRO1_04!AJ7="","ND",[3]CUADRO1_04!AJ7)</f>
        <v>ND</v>
      </c>
      <c r="GW12" s="25" t="str">
        <f>IF([3]CUADRO1_04!AK7="","ND",[3]CUADRO1_04!AK7)</f>
        <v>ND</v>
      </c>
      <c r="GX12" s="25" t="str">
        <f>IF([3]CUADRO1_04!AL7="","ND",[3]CUADRO1_04!AL7)</f>
        <v>ND</v>
      </c>
      <c r="GY12" s="25" t="str">
        <f>IF([3]CUADRO1_04!AM7="","ND",[3]CUADRO1_04!AM7)</f>
        <v>ND</v>
      </c>
      <c r="GZ12" s="25" t="str">
        <f>IF([3]CUADRO1_04!AN7="","ND",[3]CUADRO1_04!AN7)</f>
        <v>ND</v>
      </c>
      <c r="HA12" s="25" t="str">
        <f>IF([3]CUADRO1_04!AO7="","ND",[3]CUADRO1_04!AO7)</f>
        <v>ND</v>
      </c>
      <c r="HB12" s="25" t="str">
        <f>IF([3]CUADRO1_04!AP7="","ND",[3]CUADRO1_04!AP7)</f>
        <v>ND</v>
      </c>
      <c r="HC12" s="25" t="str">
        <f>IF([3]CUADRO1_04!AQ7="","ND",[3]CUADRO1_04!AQ7)</f>
        <v>ND</v>
      </c>
      <c r="HD12" s="25" t="str">
        <f>IF([3]CUADRO1_04!AR7="","ND",[3]CUADRO1_04!AR7)</f>
        <v>ND</v>
      </c>
    </row>
    <row r="13" spans="1:212"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f>IF([3]CUADRO1_04!C8="","ND",[3]CUADRO1_04!C8)</f>
        <v>11616094.639915001</v>
      </c>
      <c r="FP13" s="49">
        <f>IF([3]CUADRO1_04!D8="","ND",[3]CUADRO1_04!D8)</f>
        <v>11706104.474102</v>
      </c>
      <c r="FQ13" s="49">
        <f>IF([3]CUADRO1_04!E8="","ND",[3]CUADRO1_04!E8)</f>
        <v>11766043.571281999</v>
      </c>
      <c r="FR13" s="49">
        <f>IF([3]CUADRO1_04!F8="","ND",[3]CUADRO1_04!F8)</f>
        <v>11902289.286804</v>
      </c>
      <c r="FS13" s="49">
        <f>IF([3]CUADRO1_04!G8="","ND",[3]CUADRO1_04!G8)</f>
        <v>12057697.719388001</v>
      </c>
      <c r="FT13" s="49">
        <f>IF([3]CUADRO1_04!H8="","ND",[3]CUADRO1_04!H8)</f>
        <v>12220048.931314999</v>
      </c>
      <c r="FU13" s="49">
        <f>IF([3]CUADRO1_04!I8="","ND",[3]CUADRO1_04!I8)</f>
        <v>12351317.650807999</v>
      </c>
      <c r="FV13" s="49">
        <f>IF([3]CUADRO1_04!J8="","ND",[3]CUADRO1_04!J8)</f>
        <v>12544284.764017999</v>
      </c>
      <c r="FW13" s="49">
        <f>IF([3]CUADRO1_04!K8="","ND",[3]CUADRO1_04!K8)</f>
        <v>12799425.238536</v>
      </c>
      <c r="FX13" s="49">
        <f>IF([3]CUADRO1_04!L8="","ND",[3]CUADRO1_04!L8)</f>
        <v>12924184.877653999</v>
      </c>
      <c r="FY13" s="49">
        <f>IF([3]CUADRO1_04!M8="","ND",[3]CUADRO1_04!M8)</f>
        <v>13029096.033386</v>
      </c>
      <c r="FZ13" s="49">
        <f>IF([3]CUADRO1_04!N8="","ND",[3]CUADRO1_04!N8)</f>
        <v>13196072.354327001</v>
      </c>
      <c r="GA13" s="49">
        <f>IF([3]CUADRO1_04!O8="","ND",[3]CUADRO1_04!O8)</f>
        <v>13287191.596758001</v>
      </c>
      <c r="GB13" s="49">
        <f>IF([3]CUADRO1_04!P8="","ND",[3]CUADRO1_04!P8)</f>
        <v>13395648.563263001</v>
      </c>
      <c r="GC13" s="49">
        <f>IF([3]CUADRO1_04!Q8="","ND",[3]CUADRO1_04!Q8)</f>
        <v>13520599.198928</v>
      </c>
      <c r="GD13" s="49">
        <f>IF([3]CUADRO1_04!R8="","ND",[3]CUADRO1_04!R8)</f>
        <v>13650799.858114</v>
      </c>
      <c r="GE13" s="49">
        <f>IF([3]CUADRO1_04!S8="","ND",[3]CUADRO1_04!S8)</f>
        <v>13760786.664455</v>
      </c>
      <c r="GF13" s="49">
        <f>IF([3]CUADRO1_04!T8="","ND",[3]CUADRO1_04!T8)</f>
        <v>13887921.064632</v>
      </c>
      <c r="GG13" s="49">
        <f>IF([3]CUADRO1_04!U8="","ND",[3]CUADRO1_04!U8)</f>
        <v>13943757.760694999</v>
      </c>
      <c r="GH13" s="49">
        <f>IF([3]CUADRO1_04!V8="","ND",[3]CUADRO1_04!V8)</f>
        <v>14100036.763404001</v>
      </c>
      <c r="GI13" s="49">
        <f>IF([3]CUADRO1_04!W8="","ND",[3]CUADRO1_04!W8)</f>
        <v>14246009.158317</v>
      </c>
      <c r="GJ13" s="49">
        <f>IF([3]CUADRO1_04!X8="","ND",[3]CUADRO1_04!X8)</f>
        <v>14403589.600191001</v>
      </c>
      <c r="GK13" s="49">
        <f>IF([3]CUADRO1_04!Y8="","ND",[3]CUADRO1_04!Y8)</f>
        <v>14555939.054052001</v>
      </c>
      <c r="GL13" s="49">
        <f>IF([3]CUADRO1_04!Z8="","ND",[3]CUADRO1_04!Z8)</f>
        <v>14727881.195487</v>
      </c>
      <c r="GM13" s="49">
        <f>IF([3]CUADRO1_04!AA8="","ND",[3]CUADRO1_04!AA8)</f>
        <v>14785469.310257999</v>
      </c>
      <c r="GN13" s="49">
        <f>IF([3]CUADRO1_04!AB8="","ND",[3]CUADRO1_04!AB8)</f>
        <v>14898457.056702999</v>
      </c>
      <c r="GO13" s="49">
        <f>IF([3]CUADRO1_04!AC8="","ND",[3]CUADRO1_04!AC8)</f>
        <v>15084963.068877</v>
      </c>
      <c r="GP13" s="49">
        <f>IF([3]CUADRO1_04!AD8="","ND",[3]CUADRO1_04!AD8)</f>
        <v>15205028.30823</v>
      </c>
      <c r="GQ13" s="49">
        <f>IF([3]CUADRO1_04!AE8="","ND",[3]CUADRO1_04!AE8)</f>
        <v>15324948.147425</v>
      </c>
      <c r="GR13" s="49">
        <f>IF([3]CUADRO1_04!AF8="","ND",[3]CUADRO1_04!AF8)</f>
        <v>15460383.611710001</v>
      </c>
      <c r="GS13" s="49">
        <f>IF([3]CUADRO1_04!AG8="","ND",[3]CUADRO1_04!AG8)</f>
        <v>15481585.077606</v>
      </c>
      <c r="GT13" s="49">
        <f>IF([3]CUADRO1_04!AH8="","ND",[3]CUADRO1_04!AH8)</f>
        <v>15612181.715438999</v>
      </c>
      <c r="GU13" s="49">
        <f>IF([3]CUADRO1_04!AI8="","ND",[3]CUADRO1_04!AI8)</f>
        <v>15758181.418018</v>
      </c>
      <c r="GV13" s="49">
        <f>IF([3]CUADRO1_04!AJ8="","ND",[3]CUADRO1_04!AJ8)</f>
        <v>15841079.524519</v>
      </c>
      <c r="GW13" s="49">
        <f>IF([3]CUADRO1_04!AK8="","ND",[3]CUADRO1_04!AK8)</f>
        <v>16040390.897174999</v>
      </c>
      <c r="GX13" s="49">
        <f>IF([3]CUADRO1_04!AL8="","ND",[3]CUADRO1_04!AL8)</f>
        <v>16245745.959660999</v>
      </c>
      <c r="GY13" s="49">
        <f>IF([3]CUADRO1_04!AM8="","ND",[3]CUADRO1_04!AM8)</f>
        <v>16302565.734468</v>
      </c>
      <c r="GZ13" s="49">
        <f>IF([3]CUADRO1_04!AN8="","ND",[3]CUADRO1_04!AN8)</f>
        <v>16484934.355590999</v>
      </c>
      <c r="HA13" s="49">
        <f>IF([3]CUADRO1_04!AO8="","ND",[3]CUADRO1_04!AO8)</f>
        <v>16681870.448617</v>
      </c>
      <c r="HB13" s="49">
        <f>IF([3]CUADRO1_04!AP8="","ND",[3]CUADRO1_04!AP8)</f>
        <v>16826806.527766999</v>
      </c>
      <c r="HC13" s="49">
        <f>IF([3]CUADRO1_04!AQ8="","ND",[3]CUADRO1_04!AQ8)</f>
        <v>16943646.641304001</v>
      </c>
      <c r="HD13" s="49">
        <f>IF([3]CUADRO1_04!AR8="","ND",[3]CUADRO1_04!AR8)</f>
        <v>17062234.859005</v>
      </c>
    </row>
    <row r="14" spans="1:212"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tr">
        <f>IF([3]CUADRO1_04!C9="","ND",[3]CUADRO1_04!C9)</f>
        <v>ND</v>
      </c>
      <c r="FP14" s="25" t="str">
        <f>IF([3]CUADRO1_04!D9="","ND",[3]CUADRO1_04!D9)</f>
        <v>ND</v>
      </c>
      <c r="FQ14" s="25" t="str">
        <f>IF([3]CUADRO1_04!E9="","ND",[3]CUADRO1_04!E9)</f>
        <v>ND</v>
      </c>
      <c r="FR14" s="25" t="str">
        <f>IF([3]CUADRO1_04!F9="","ND",[3]CUADRO1_04!F9)</f>
        <v>ND</v>
      </c>
      <c r="FS14" s="25" t="str">
        <f>IF([3]CUADRO1_04!G9="","ND",[3]CUADRO1_04!G9)</f>
        <v>ND</v>
      </c>
      <c r="FT14" s="25" t="str">
        <f>IF([3]CUADRO1_04!H9="","ND",[3]CUADRO1_04!H9)</f>
        <v>ND</v>
      </c>
      <c r="FU14" s="25" t="str">
        <f>IF([3]CUADRO1_04!I9="","ND",[3]CUADRO1_04!I9)</f>
        <v>ND</v>
      </c>
      <c r="FV14" s="25" t="str">
        <f>IF([3]CUADRO1_04!J9="","ND",[3]CUADRO1_04!J9)</f>
        <v>ND</v>
      </c>
      <c r="FW14" s="25" t="str">
        <f>IF([3]CUADRO1_04!K9="","ND",[3]CUADRO1_04!K9)</f>
        <v>ND</v>
      </c>
      <c r="FX14" s="25" t="str">
        <f>IF([3]CUADRO1_04!L9="","ND",[3]CUADRO1_04!L9)</f>
        <v>ND</v>
      </c>
      <c r="FY14" s="25" t="str">
        <f>IF([3]CUADRO1_04!M9="","ND",[3]CUADRO1_04!M9)</f>
        <v>ND</v>
      </c>
      <c r="FZ14" s="25" t="str">
        <f>IF([3]CUADRO1_04!N9="","ND",[3]CUADRO1_04!N9)</f>
        <v>ND</v>
      </c>
      <c r="GA14" s="25" t="str">
        <f>IF([3]CUADRO1_04!O9="","ND",[3]CUADRO1_04!O9)</f>
        <v>ND</v>
      </c>
      <c r="GB14" s="25" t="str">
        <f>IF([3]CUADRO1_04!P9="","ND",[3]CUADRO1_04!P9)</f>
        <v>ND</v>
      </c>
      <c r="GC14" s="25" t="str">
        <f>IF([3]CUADRO1_04!Q9="","ND",[3]CUADRO1_04!Q9)</f>
        <v>ND</v>
      </c>
      <c r="GD14" s="25" t="str">
        <f>IF([3]CUADRO1_04!R9="","ND",[3]CUADRO1_04!R9)</f>
        <v>ND</v>
      </c>
      <c r="GE14" s="25" t="str">
        <f>IF([3]CUADRO1_04!S9="","ND",[3]CUADRO1_04!S9)</f>
        <v>ND</v>
      </c>
      <c r="GF14" s="25" t="str">
        <f>IF([3]CUADRO1_04!T9="","ND",[3]CUADRO1_04!T9)</f>
        <v>ND</v>
      </c>
      <c r="GG14" s="25" t="str">
        <f>IF([3]CUADRO1_04!U9="","ND",[3]CUADRO1_04!U9)</f>
        <v>ND</v>
      </c>
      <c r="GH14" s="25" t="str">
        <f>IF([3]CUADRO1_04!V9="","ND",[3]CUADRO1_04!V9)</f>
        <v>ND</v>
      </c>
      <c r="GI14" s="25" t="str">
        <f>IF([3]CUADRO1_04!W9="","ND",[3]CUADRO1_04!W9)</f>
        <v>ND</v>
      </c>
      <c r="GJ14" s="25" t="str">
        <f>IF([3]CUADRO1_04!X9="","ND",[3]CUADRO1_04!X9)</f>
        <v>ND</v>
      </c>
      <c r="GK14" s="25" t="str">
        <f>IF([3]CUADRO1_04!Y9="","ND",[3]CUADRO1_04!Y9)</f>
        <v>ND</v>
      </c>
      <c r="GL14" s="25" t="str">
        <f>IF([3]CUADRO1_04!Z9="","ND",[3]CUADRO1_04!Z9)</f>
        <v>ND</v>
      </c>
      <c r="GM14" s="25" t="str">
        <f>IF([3]CUADRO1_04!AA9="","ND",[3]CUADRO1_04!AA9)</f>
        <v>ND</v>
      </c>
      <c r="GN14" s="25" t="str">
        <f>IF([3]CUADRO1_04!AB9="","ND",[3]CUADRO1_04!AB9)</f>
        <v>ND</v>
      </c>
      <c r="GO14" s="25" t="str">
        <f>IF([3]CUADRO1_04!AC9="","ND",[3]CUADRO1_04!AC9)</f>
        <v>ND</v>
      </c>
      <c r="GP14" s="25" t="str">
        <f>IF([3]CUADRO1_04!AD9="","ND",[3]CUADRO1_04!AD9)</f>
        <v>ND</v>
      </c>
      <c r="GQ14" s="25" t="str">
        <f>IF([3]CUADRO1_04!AE9="","ND",[3]CUADRO1_04!AE9)</f>
        <v>ND</v>
      </c>
      <c r="GR14" s="25" t="str">
        <f>IF([3]CUADRO1_04!AF9="","ND",[3]CUADRO1_04!AF9)</f>
        <v>ND</v>
      </c>
      <c r="GS14" s="25" t="str">
        <f>IF([3]CUADRO1_04!AG9="","ND",[3]CUADRO1_04!AG9)</f>
        <v>ND</v>
      </c>
      <c r="GT14" s="25" t="str">
        <f>IF([3]CUADRO1_04!AH9="","ND",[3]CUADRO1_04!AH9)</f>
        <v>ND</v>
      </c>
      <c r="GU14" s="25" t="str">
        <f>IF([3]CUADRO1_04!AI9="","ND",[3]CUADRO1_04!AI9)</f>
        <v>ND</v>
      </c>
      <c r="GV14" s="25" t="str">
        <f>IF([3]CUADRO1_04!AJ9="","ND",[3]CUADRO1_04!AJ9)</f>
        <v>ND</v>
      </c>
      <c r="GW14" s="25" t="str">
        <f>IF([3]CUADRO1_04!AK9="","ND",[3]CUADRO1_04!AK9)</f>
        <v>ND</v>
      </c>
      <c r="GX14" s="25" t="str">
        <f>IF([3]CUADRO1_04!AL9="","ND",[3]CUADRO1_04!AL9)</f>
        <v>ND</v>
      </c>
      <c r="GY14" s="25" t="str">
        <f>IF([3]CUADRO1_04!AM9="","ND",[3]CUADRO1_04!AM9)</f>
        <v>ND</v>
      </c>
      <c r="GZ14" s="25" t="str">
        <f>IF([3]CUADRO1_04!AN9="","ND",[3]CUADRO1_04!AN9)</f>
        <v>ND</v>
      </c>
      <c r="HA14" s="25" t="str">
        <f>IF([3]CUADRO1_04!AO9="","ND",[3]CUADRO1_04!AO9)</f>
        <v>ND</v>
      </c>
      <c r="HB14" s="25" t="str">
        <f>IF([3]CUADRO1_04!AP9="","ND",[3]CUADRO1_04!AP9)</f>
        <v>ND</v>
      </c>
      <c r="HC14" s="25" t="str">
        <f>IF([3]CUADRO1_04!AQ9="","ND",[3]CUADRO1_04!AQ9)</f>
        <v>ND</v>
      </c>
      <c r="HD14" s="25" t="str">
        <f>IF([3]CUADRO1_04!AR9="","ND",[3]CUADRO1_04!AR9)</f>
        <v>ND</v>
      </c>
    </row>
    <row r="15" spans="1:212"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f>IF([3]CUADRO1_04!C10="","ND",[3]CUADRO1_04!C10)</f>
        <v>580500.85612500005</v>
      </c>
      <c r="FP15" s="25">
        <f>IF([3]CUADRO1_04!D10="","ND",[3]CUADRO1_04!D10)</f>
        <v>583919.91836699995</v>
      </c>
      <c r="FQ15" s="25">
        <f>IF([3]CUADRO1_04!E10="","ND",[3]CUADRO1_04!E10)</f>
        <v>584364.50010399998</v>
      </c>
      <c r="FR15" s="25">
        <f>IF([3]CUADRO1_04!F10="","ND",[3]CUADRO1_04!F10)</f>
        <v>589951.80001899996</v>
      </c>
      <c r="FS15" s="25">
        <f>IF([3]CUADRO1_04!G10="","ND",[3]CUADRO1_04!G10)</f>
        <v>596754.51719899999</v>
      </c>
      <c r="FT15" s="25">
        <f>IF([3]CUADRO1_04!H10="","ND",[3]CUADRO1_04!H10)</f>
        <v>601768.81874300004</v>
      </c>
      <c r="FU15" s="25">
        <f>IF([3]CUADRO1_04!I10="","ND",[3]CUADRO1_04!I10)</f>
        <v>604269.20753500005</v>
      </c>
      <c r="FV15" s="25">
        <f>IF([3]CUADRO1_04!J10="","ND",[3]CUADRO1_04!J10)</f>
        <v>609528.678419</v>
      </c>
      <c r="FW15" s="25">
        <f>IF([3]CUADRO1_04!K10="","ND",[3]CUADRO1_04!K10)</f>
        <v>614954.17198500002</v>
      </c>
      <c r="FX15" s="25">
        <f>IF([3]CUADRO1_04!L10="","ND",[3]CUADRO1_04!L10)</f>
        <v>618780.51996900002</v>
      </c>
      <c r="FY15" s="25">
        <f>IF([3]CUADRO1_04!M10="","ND",[3]CUADRO1_04!M10)</f>
        <v>622000.98402099998</v>
      </c>
      <c r="FZ15" s="25">
        <f>IF([3]CUADRO1_04!N10="","ND",[3]CUADRO1_04!N10)</f>
        <v>625000.72247399995</v>
      </c>
      <c r="GA15" s="25">
        <f>IF([3]CUADRO1_04!O10="","ND",[3]CUADRO1_04!O10)</f>
        <v>626246.37471899996</v>
      </c>
      <c r="GB15" s="25">
        <f>IF([3]CUADRO1_04!P10="","ND",[3]CUADRO1_04!P10)</f>
        <v>627816.36259399995</v>
      </c>
      <c r="GC15" s="25">
        <f>IF([3]CUADRO1_04!Q10="","ND",[3]CUADRO1_04!Q10)</f>
        <v>627648.65637500002</v>
      </c>
      <c r="GD15" s="25">
        <f>IF([3]CUADRO1_04!R10="","ND",[3]CUADRO1_04!R10)</f>
        <v>629935.998532</v>
      </c>
      <c r="GE15" s="25">
        <f>IF([3]CUADRO1_04!S10="","ND",[3]CUADRO1_04!S10)</f>
        <v>631704.41680100001</v>
      </c>
      <c r="GF15" s="25">
        <f>IF([3]CUADRO1_04!T10="","ND",[3]CUADRO1_04!T10)</f>
        <v>630660.12208200002</v>
      </c>
      <c r="GG15" s="25">
        <f>IF([3]CUADRO1_04!U10="","ND",[3]CUADRO1_04!U10)</f>
        <v>628101.16313</v>
      </c>
      <c r="GH15" s="25">
        <f>IF([3]CUADRO1_04!V10="","ND",[3]CUADRO1_04!V10)</f>
        <v>627819.81556999998</v>
      </c>
      <c r="GI15" s="25">
        <f>IF([3]CUADRO1_04!W10="","ND",[3]CUADRO1_04!W10)</f>
        <v>627045.65954200004</v>
      </c>
      <c r="GJ15" s="25">
        <f>IF([3]CUADRO1_04!X10="","ND",[3]CUADRO1_04!X10)</f>
        <v>628595.99015600001</v>
      </c>
      <c r="GK15" s="25">
        <f>IF([3]CUADRO1_04!Y10="","ND",[3]CUADRO1_04!Y10)</f>
        <v>629206.43843600003</v>
      </c>
      <c r="GL15" s="25">
        <f>IF([3]CUADRO1_04!Z10="","ND",[3]CUADRO1_04!Z10)</f>
        <v>631415.17446400004</v>
      </c>
      <c r="GM15" s="25">
        <f>IF([3]CUADRO1_04!AA10="","ND",[3]CUADRO1_04!AA10)</f>
        <v>629492.72117899999</v>
      </c>
      <c r="GN15" s="25">
        <f>IF([3]CUADRO1_04!AB10="","ND",[3]CUADRO1_04!AB10)</f>
        <v>629325.63464399998</v>
      </c>
      <c r="GO15" s="25">
        <f>IF([3]CUADRO1_04!AC10="","ND",[3]CUADRO1_04!AC10)</f>
        <v>632391.98968700005</v>
      </c>
      <c r="GP15" s="25">
        <f>IF([3]CUADRO1_04!AD10="","ND",[3]CUADRO1_04!AD10)</f>
        <v>633467.29845100001</v>
      </c>
      <c r="GQ15" s="25">
        <f>IF([3]CUADRO1_04!AE10="","ND",[3]CUADRO1_04!AE10)</f>
        <v>634196.97139099997</v>
      </c>
      <c r="GR15" s="25">
        <f>IF([3]CUADRO1_04!AF10="","ND",[3]CUADRO1_04!AF10)</f>
        <v>634791.80291700002</v>
      </c>
      <c r="GS15" s="25">
        <f>IF([3]CUADRO1_04!AG10="","ND",[3]CUADRO1_04!AG10)</f>
        <v>635270.88478099997</v>
      </c>
      <c r="GT15" s="25">
        <f>IF([3]CUADRO1_04!AH10="","ND",[3]CUADRO1_04!AH10)</f>
        <v>637791.88341200002</v>
      </c>
      <c r="GU15" s="25">
        <f>IF([3]CUADRO1_04!AI10="","ND",[3]CUADRO1_04!AI10)</f>
        <v>641806.33698200004</v>
      </c>
      <c r="GV15" s="25">
        <f>IF([3]CUADRO1_04!AJ10="","ND",[3]CUADRO1_04!AJ10)</f>
        <v>643773.33795299998</v>
      </c>
      <c r="GW15" s="25">
        <f>IF([3]CUADRO1_04!AK10="","ND",[3]CUADRO1_04!AK10)</f>
        <v>649653.300819</v>
      </c>
      <c r="GX15" s="25">
        <f>IF([3]CUADRO1_04!AL10="","ND",[3]CUADRO1_04!AL10)</f>
        <v>654780.92421800003</v>
      </c>
      <c r="GY15" s="25">
        <f>IF([3]CUADRO1_04!AM10="","ND",[3]CUADRO1_04!AM10)</f>
        <v>656990.25081600004</v>
      </c>
      <c r="GZ15" s="25">
        <f>IF([3]CUADRO1_04!AN10="","ND",[3]CUADRO1_04!AN10)</f>
        <v>662467.94231199997</v>
      </c>
      <c r="HA15" s="25">
        <f>IF([3]CUADRO1_04!AO10="","ND",[3]CUADRO1_04!AO10)</f>
        <v>668176.712528</v>
      </c>
      <c r="HB15" s="25">
        <f>IF([3]CUADRO1_04!AP10="","ND",[3]CUADRO1_04!AP10)</f>
        <v>670535.88728999998</v>
      </c>
      <c r="HC15" s="25">
        <f>IF([3]CUADRO1_04!AQ10="","ND",[3]CUADRO1_04!AQ10)</f>
        <v>677367.61943700002</v>
      </c>
      <c r="HD15" s="25">
        <f>IF([3]CUADRO1_04!AR10="","ND",[3]CUADRO1_04!AR10)</f>
        <v>681187.84027000004</v>
      </c>
    </row>
    <row r="16" spans="1:212"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f>IF([3]CUADRO1_04!C11="","ND",[3]CUADRO1_04!C11)</f>
        <v>57972.309543000003</v>
      </c>
      <c r="FP16" s="25">
        <f>IF([3]CUADRO1_04!D11="","ND",[3]CUADRO1_04!D11)</f>
        <v>59105.082059</v>
      </c>
      <c r="FQ16" s="25">
        <f>IF([3]CUADRO1_04!E11="","ND",[3]CUADRO1_04!E11)</f>
        <v>60176.232999</v>
      </c>
      <c r="FR16" s="25">
        <f>IF([3]CUADRO1_04!F11="","ND",[3]CUADRO1_04!F11)</f>
        <v>61112.878048999999</v>
      </c>
      <c r="FS16" s="25">
        <f>IF([3]CUADRO1_04!G11="","ND",[3]CUADRO1_04!G11)</f>
        <v>62438.030662999998</v>
      </c>
      <c r="FT16" s="25">
        <f>IF([3]CUADRO1_04!H11="","ND",[3]CUADRO1_04!H11)</f>
        <v>63965.062137000001</v>
      </c>
      <c r="FU16" s="25">
        <f>IF([3]CUADRO1_04!I11="","ND",[3]CUADRO1_04!I11)</f>
        <v>64078.336364000003</v>
      </c>
      <c r="FV16" s="25">
        <f>IF([3]CUADRO1_04!J11="","ND",[3]CUADRO1_04!J11)</f>
        <v>66013.551915000004</v>
      </c>
      <c r="FW16" s="25">
        <f>IF([3]CUADRO1_04!K11="","ND",[3]CUADRO1_04!K11)</f>
        <v>67086.575108000005</v>
      </c>
      <c r="FX16" s="25">
        <f>IF([3]CUADRO1_04!L11="","ND",[3]CUADRO1_04!L11)</f>
        <v>67430.647146000003</v>
      </c>
      <c r="FY16" s="25">
        <f>IF([3]CUADRO1_04!M11="","ND",[3]CUADRO1_04!M11)</f>
        <v>68550.268784999993</v>
      </c>
      <c r="FZ16" s="25">
        <f>IF([3]CUADRO1_04!N11="","ND",[3]CUADRO1_04!N11)</f>
        <v>70799.394149999993</v>
      </c>
      <c r="GA16" s="25">
        <f>IF([3]CUADRO1_04!O11="","ND",[3]CUADRO1_04!O11)</f>
        <v>72029.551798999993</v>
      </c>
      <c r="GB16" s="25">
        <f>IF([3]CUADRO1_04!P11="","ND",[3]CUADRO1_04!P11)</f>
        <v>72880.365399000002</v>
      </c>
      <c r="GC16" s="25">
        <f>IF([3]CUADRO1_04!Q11="","ND",[3]CUADRO1_04!Q11)</f>
        <v>74781.513972999994</v>
      </c>
      <c r="GD16" s="25">
        <f>IF([3]CUADRO1_04!R11="","ND",[3]CUADRO1_04!R11)</f>
        <v>76675.303016999998</v>
      </c>
      <c r="GE16" s="25">
        <f>IF([3]CUADRO1_04!S11="","ND",[3]CUADRO1_04!S11)</f>
        <v>79652.680022</v>
      </c>
      <c r="GF16" s="25">
        <f>IF([3]CUADRO1_04!T11="","ND",[3]CUADRO1_04!T11)</f>
        <v>82569.295266000001</v>
      </c>
      <c r="GG16" s="25">
        <f>IF([3]CUADRO1_04!U11="","ND",[3]CUADRO1_04!U11)</f>
        <v>83907.043986000004</v>
      </c>
      <c r="GH16" s="25">
        <f>IF([3]CUADRO1_04!V11="","ND",[3]CUADRO1_04!V11)</f>
        <v>86227.684995000003</v>
      </c>
      <c r="GI16" s="25">
        <f>IF([3]CUADRO1_04!W11="","ND",[3]CUADRO1_04!W11)</f>
        <v>90689.681156000006</v>
      </c>
      <c r="GJ16" s="25">
        <f>IF([3]CUADRO1_04!X11="","ND",[3]CUADRO1_04!X11)</f>
        <v>93721.359838999997</v>
      </c>
      <c r="GK16" s="25">
        <f>IF([3]CUADRO1_04!Y11="","ND",[3]CUADRO1_04!Y11)</f>
        <v>97842.693486999997</v>
      </c>
      <c r="GL16" s="25">
        <f>IF([3]CUADRO1_04!Z11="","ND",[3]CUADRO1_04!Z11)</f>
        <v>100007.608257</v>
      </c>
      <c r="GM16" s="25">
        <f>IF([3]CUADRO1_04!AA11="","ND",[3]CUADRO1_04!AA11)</f>
        <v>101481.79268899999</v>
      </c>
      <c r="GN16" s="25">
        <f>IF([3]CUADRO1_04!AB11="","ND",[3]CUADRO1_04!AB11)</f>
        <v>103147.581544</v>
      </c>
      <c r="GO16" s="25">
        <f>IF([3]CUADRO1_04!AC11="","ND",[3]CUADRO1_04!AC11)</f>
        <v>105994.88638</v>
      </c>
      <c r="GP16" s="25">
        <f>IF([3]CUADRO1_04!AD11="","ND",[3]CUADRO1_04!AD11)</f>
        <v>107447.87775499999</v>
      </c>
      <c r="GQ16" s="25">
        <f>IF([3]CUADRO1_04!AE11="","ND",[3]CUADRO1_04!AE11)</f>
        <v>108361.474007</v>
      </c>
      <c r="GR16" s="25">
        <f>IF([3]CUADRO1_04!AF11="","ND",[3]CUADRO1_04!AF11)</f>
        <v>109474.532166</v>
      </c>
      <c r="GS16" s="25">
        <f>IF([3]CUADRO1_04!AG11="","ND",[3]CUADRO1_04!AG11)</f>
        <v>110623.521767</v>
      </c>
      <c r="GT16" s="25">
        <f>IF([3]CUADRO1_04!AH11="","ND",[3]CUADRO1_04!AH11)</f>
        <v>110901.64618</v>
      </c>
      <c r="GU16" s="25">
        <f>IF([3]CUADRO1_04!AI11="","ND",[3]CUADRO1_04!AI11)</f>
        <v>111142.59216299999</v>
      </c>
      <c r="GV16" s="25">
        <f>IF([3]CUADRO1_04!AJ11="","ND",[3]CUADRO1_04!AJ11)</f>
        <v>112939.36702799999</v>
      </c>
      <c r="GW16" s="25">
        <f>IF([3]CUADRO1_04!AK11="","ND",[3]CUADRO1_04!AK11)</f>
        <v>115587.730524</v>
      </c>
      <c r="GX16" s="25">
        <f>IF([3]CUADRO1_04!AL11="","ND",[3]CUADRO1_04!AL11)</f>
        <v>119381.906284</v>
      </c>
      <c r="GY16" s="25">
        <f>IF([3]CUADRO1_04!AM11="","ND",[3]CUADRO1_04!AM11)</f>
        <v>122441.369788</v>
      </c>
      <c r="GZ16" s="25">
        <f>IF([3]CUADRO1_04!AN11="","ND",[3]CUADRO1_04!AN11)</f>
        <v>124989.681436</v>
      </c>
      <c r="HA16" s="25">
        <f>IF([3]CUADRO1_04!AO11="","ND",[3]CUADRO1_04!AO11)</f>
        <v>125996.152561</v>
      </c>
      <c r="HB16" s="25">
        <f>IF([3]CUADRO1_04!AP11="","ND",[3]CUADRO1_04!AP11)</f>
        <v>129056.57731399999</v>
      </c>
      <c r="HC16" s="25">
        <f>IF([3]CUADRO1_04!AQ11="","ND",[3]CUADRO1_04!AQ11)</f>
        <v>131958.87582399999</v>
      </c>
      <c r="HD16" s="25">
        <f>IF([3]CUADRO1_04!AR11="","ND",[3]CUADRO1_04!AR11)</f>
        <v>132786.001945</v>
      </c>
    </row>
    <row r="17" spans="2:212"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f>IF([3]CUADRO1_04!C12="","ND",[3]CUADRO1_04!C12)</f>
        <v>5577872.3797829999</v>
      </c>
      <c r="FP17" s="25">
        <f>IF([3]CUADRO1_04!D12="","ND",[3]CUADRO1_04!D12)</f>
        <v>5655635.5503359996</v>
      </c>
      <c r="FQ17" s="25">
        <f>IF([3]CUADRO1_04!E12="","ND",[3]CUADRO1_04!E12)</f>
        <v>5713221.5534800002</v>
      </c>
      <c r="FR17" s="25">
        <f>IF([3]CUADRO1_04!F12="","ND",[3]CUADRO1_04!F12)</f>
        <v>5810560.3002770003</v>
      </c>
      <c r="FS17" s="25">
        <f>IF([3]CUADRO1_04!G12="","ND",[3]CUADRO1_04!G12)</f>
        <v>5908494.134199</v>
      </c>
      <c r="FT17" s="25">
        <f>IF([3]CUADRO1_04!H12="","ND",[3]CUADRO1_04!H12)</f>
        <v>5981668.5065120002</v>
      </c>
      <c r="FU17" s="25">
        <f>IF([3]CUADRO1_04!I12="","ND",[3]CUADRO1_04!I12)</f>
        <v>6043797.6847489998</v>
      </c>
      <c r="FV17" s="25">
        <f>IF([3]CUADRO1_04!J12="","ND",[3]CUADRO1_04!J12)</f>
        <v>6129424.6669140002</v>
      </c>
      <c r="FW17" s="25">
        <f>IF([3]CUADRO1_04!K12="","ND",[3]CUADRO1_04!K12)</f>
        <v>6214490.8895049999</v>
      </c>
      <c r="FX17" s="25">
        <f>IF([3]CUADRO1_04!L12="","ND",[3]CUADRO1_04!L12)</f>
        <v>6272851.2553359997</v>
      </c>
      <c r="FY17" s="25">
        <f>IF([3]CUADRO1_04!M12="","ND",[3]CUADRO1_04!M12)</f>
        <v>6320756.1973559996</v>
      </c>
      <c r="FZ17" s="25">
        <f>IF([3]CUADRO1_04!N12="","ND",[3]CUADRO1_04!N12)</f>
        <v>6393143.6719580004</v>
      </c>
      <c r="GA17" s="25">
        <f>IF([3]CUADRO1_04!O12="","ND",[3]CUADRO1_04!O12)</f>
        <v>6410885.2218599999</v>
      </c>
      <c r="GB17" s="25">
        <f>IF([3]CUADRO1_04!P12="","ND",[3]CUADRO1_04!P12)</f>
        <v>6453744.90656</v>
      </c>
      <c r="GC17" s="25">
        <f>IF([3]CUADRO1_04!Q12="","ND",[3]CUADRO1_04!Q12)</f>
        <v>6472348.3597670002</v>
      </c>
      <c r="GD17" s="25">
        <f>IF([3]CUADRO1_04!R12="","ND",[3]CUADRO1_04!R12)</f>
        <v>6512724.0967469998</v>
      </c>
      <c r="GE17" s="25">
        <f>IF([3]CUADRO1_04!S12="","ND",[3]CUADRO1_04!S12)</f>
        <v>6551184.582707</v>
      </c>
      <c r="GF17" s="25">
        <f>IF([3]CUADRO1_04!T12="","ND",[3]CUADRO1_04!T12)</f>
        <v>6565133.9874069998</v>
      </c>
      <c r="GG17" s="25">
        <f>IF([3]CUADRO1_04!U12="","ND",[3]CUADRO1_04!U12)</f>
        <v>6563121.9139999999</v>
      </c>
      <c r="GH17" s="25">
        <f>IF([3]CUADRO1_04!V12="","ND",[3]CUADRO1_04!V12)</f>
        <v>6585907.8078429997</v>
      </c>
      <c r="GI17" s="25">
        <f>IF([3]CUADRO1_04!W12="","ND",[3]CUADRO1_04!W12)</f>
        <v>6601846.9603190003</v>
      </c>
      <c r="GJ17" s="25">
        <f>IF([3]CUADRO1_04!X12="","ND",[3]CUADRO1_04!X12)</f>
        <v>6644282.753397</v>
      </c>
      <c r="GK17" s="25">
        <f>IF([3]CUADRO1_04!Y12="","ND",[3]CUADRO1_04!Y12)</f>
        <v>6681989.3762530005</v>
      </c>
      <c r="GL17" s="25">
        <f>IF([3]CUADRO1_04!Z12="","ND",[3]CUADRO1_04!Z12)</f>
        <v>6739675.956886</v>
      </c>
      <c r="GM17" s="25">
        <f>IF([3]CUADRO1_04!AA12="","ND",[3]CUADRO1_04!AA12)</f>
        <v>6747676.4051289996</v>
      </c>
      <c r="GN17" s="25">
        <f>IF([3]CUADRO1_04!AB12="","ND",[3]CUADRO1_04!AB12)</f>
        <v>6783079.4557699999</v>
      </c>
      <c r="GO17" s="25">
        <f>IF([3]CUADRO1_04!AC12="","ND",[3]CUADRO1_04!AC12)</f>
        <v>6835038.081065</v>
      </c>
      <c r="GP17" s="25">
        <f>IF([3]CUADRO1_04!AD12="","ND",[3]CUADRO1_04!AD12)</f>
        <v>6882434.409213</v>
      </c>
      <c r="GQ17" s="25">
        <f>IF([3]CUADRO1_04!AE12="","ND",[3]CUADRO1_04!AE12)</f>
        <v>6921131.2941699997</v>
      </c>
      <c r="GR17" s="25">
        <f>IF([3]CUADRO1_04!AF12="","ND",[3]CUADRO1_04!AF12)</f>
        <v>6954035.9479040001</v>
      </c>
      <c r="GS17" s="25">
        <f>IF([3]CUADRO1_04!AG12="","ND",[3]CUADRO1_04!AG12)</f>
        <v>6971462.5016719997</v>
      </c>
      <c r="GT17" s="25">
        <f>IF([3]CUADRO1_04!AH12="","ND",[3]CUADRO1_04!AH12)</f>
        <v>7014273.4105479997</v>
      </c>
      <c r="GU17" s="25">
        <f>IF([3]CUADRO1_04!AI12="","ND",[3]CUADRO1_04!AI12)</f>
        <v>7045835.9142420003</v>
      </c>
      <c r="GV17" s="25">
        <f>IF([3]CUADRO1_04!AJ12="","ND",[3]CUADRO1_04!AJ12)</f>
        <v>7060328.4460049998</v>
      </c>
      <c r="GW17" s="25">
        <f>IF([3]CUADRO1_04!AK12="","ND",[3]CUADRO1_04!AK12)</f>
        <v>7132857.8529599998</v>
      </c>
      <c r="GX17" s="25">
        <f>IF([3]CUADRO1_04!AL12="","ND",[3]CUADRO1_04!AL12)</f>
        <v>7197328.4796890002</v>
      </c>
      <c r="GY17" s="25">
        <f>IF([3]CUADRO1_04!AM12="","ND",[3]CUADRO1_04!AM12)</f>
        <v>7230069.2684739996</v>
      </c>
      <c r="GZ17" s="25">
        <f>IF([3]CUADRO1_04!AN12="","ND",[3]CUADRO1_04!AN12)</f>
        <v>7293479.7251479998</v>
      </c>
      <c r="HA17" s="25">
        <f>IF([3]CUADRO1_04!AO12="","ND",[3]CUADRO1_04!AO12)</f>
        <v>7355434.8664969997</v>
      </c>
      <c r="HB17" s="25">
        <f>IF([3]CUADRO1_04!AP12="","ND",[3]CUADRO1_04!AP12)</f>
        <v>7411878.0047070002</v>
      </c>
      <c r="HC17" s="25">
        <f>IF([3]CUADRO1_04!AQ12="","ND",[3]CUADRO1_04!AQ12)</f>
        <v>7444645.2861660002</v>
      </c>
      <c r="HD17" s="25">
        <f>IF([3]CUADRO1_04!AR12="","ND",[3]CUADRO1_04!AR12)</f>
        <v>7471650.9758869996</v>
      </c>
    </row>
    <row r="18" spans="2:212"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3]CUADRO1_04!C13="","ND",[3]CUADRO1_04!C13)</f>
        <v>ND</v>
      </c>
      <c r="FP18" s="25" t="str">
        <f>IF([3]CUADRO1_04!D13="","ND",[3]CUADRO1_04!D13)</f>
        <v>ND</v>
      </c>
      <c r="FQ18" s="25" t="str">
        <f>IF([3]CUADRO1_04!E13="","ND",[3]CUADRO1_04!E13)</f>
        <v>ND</v>
      </c>
      <c r="FR18" s="25" t="str">
        <f>IF([3]CUADRO1_04!F13="","ND",[3]CUADRO1_04!F13)</f>
        <v>ND</v>
      </c>
      <c r="FS18" s="25" t="str">
        <f>IF([3]CUADRO1_04!G13="","ND",[3]CUADRO1_04!G13)</f>
        <v>ND</v>
      </c>
      <c r="FT18" s="25" t="str">
        <f>IF([3]CUADRO1_04!H13="","ND",[3]CUADRO1_04!H13)</f>
        <v>ND</v>
      </c>
      <c r="FU18" s="25" t="str">
        <f>IF([3]CUADRO1_04!I13="","ND",[3]CUADRO1_04!I13)</f>
        <v>ND</v>
      </c>
      <c r="FV18" s="25" t="str">
        <f>IF([3]CUADRO1_04!J13="","ND",[3]CUADRO1_04!J13)</f>
        <v>ND</v>
      </c>
      <c r="FW18" s="25" t="str">
        <f>IF([3]CUADRO1_04!K13="","ND",[3]CUADRO1_04!K13)</f>
        <v>ND</v>
      </c>
      <c r="FX18" s="25" t="str">
        <f>IF([3]CUADRO1_04!L13="","ND",[3]CUADRO1_04!L13)</f>
        <v>ND</v>
      </c>
      <c r="FY18" s="25" t="str">
        <f>IF([3]CUADRO1_04!M13="","ND",[3]CUADRO1_04!M13)</f>
        <v>ND</v>
      </c>
      <c r="FZ18" s="25" t="str">
        <f>IF([3]CUADRO1_04!N13="","ND",[3]CUADRO1_04!N13)</f>
        <v>ND</v>
      </c>
      <c r="GA18" s="25" t="str">
        <f>IF([3]CUADRO1_04!O13="","ND",[3]CUADRO1_04!O13)</f>
        <v>ND</v>
      </c>
      <c r="GB18" s="25" t="str">
        <f>IF([3]CUADRO1_04!P13="","ND",[3]CUADRO1_04!P13)</f>
        <v>ND</v>
      </c>
      <c r="GC18" s="25" t="str">
        <f>IF([3]CUADRO1_04!Q13="","ND",[3]CUADRO1_04!Q13)</f>
        <v>ND</v>
      </c>
      <c r="GD18" s="25" t="str">
        <f>IF([3]CUADRO1_04!R13="","ND",[3]CUADRO1_04!R13)</f>
        <v>ND</v>
      </c>
      <c r="GE18" s="25" t="str">
        <f>IF([3]CUADRO1_04!S13="","ND",[3]CUADRO1_04!S13)</f>
        <v>ND</v>
      </c>
      <c r="GF18" s="25" t="str">
        <f>IF([3]CUADRO1_04!T13="","ND",[3]CUADRO1_04!T13)</f>
        <v>ND</v>
      </c>
      <c r="GG18" s="25" t="str">
        <f>IF([3]CUADRO1_04!U13="","ND",[3]CUADRO1_04!U13)</f>
        <v>ND</v>
      </c>
      <c r="GH18" s="25" t="str">
        <f>IF([3]CUADRO1_04!V13="","ND",[3]CUADRO1_04!V13)</f>
        <v>ND</v>
      </c>
      <c r="GI18" s="25" t="str">
        <f>IF([3]CUADRO1_04!W13="","ND",[3]CUADRO1_04!W13)</f>
        <v>ND</v>
      </c>
      <c r="GJ18" s="25" t="str">
        <f>IF([3]CUADRO1_04!X13="","ND",[3]CUADRO1_04!X13)</f>
        <v>ND</v>
      </c>
      <c r="GK18" s="25" t="str">
        <f>IF([3]CUADRO1_04!Y13="","ND",[3]CUADRO1_04!Y13)</f>
        <v>ND</v>
      </c>
      <c r="GL18" s="25" t="str">
        <f>IF([3]CUADRO1_04!Z13="","ND",[3]CUADRO1_04!Z13)</f>
        <v>ND</v>
      </c>
      <c r="GM18" s="25" t="str">
        <f>IF([3]CUADRO1_04!AA13="","ND",[3]CUADRO1_04!AA13)</f>
        <v>ND</v>
      </c>
      <c r="GN18" s="25" t="str">
        <f>IF([3]CUADRO1_04!AB13="","ND",[3]CUADRO1_04!AB13)</f>
        <v>ND</v>
      </c>
      <c r="GO18" s="25" t="str">
        <f>IF([3]CUADRO1_04!AC13="","ND",[3]CUADRO1_04!AC13)</f>
        <v>ND</v>
      </c>
      <c r="GP18" s="25" t="str">
        <f>IF([3]CUADRO1_04!AD13="","ND",[3]CUADRO1_04!AD13)</f>
        <v>ND</v>
      </c>
      <c r="GQ18" s="25" t="str">
        <f>IF([3]CUADRO1_04!AE13="","ND",[3]CUADRO1_04!AE13)</f>
        <v>ND</v>
      </c>
      <c r="GR18" s="25" t="str">
        <f>IF([3]CUADRO1_04!AF13="","ND",[3]CUADRO1_04!AF13)</f>
        <v>ND</v>
      </c>
      <c r="GS18" s="25" t="str">
        <f>IF([3]CUADRO1_04!AG13="","ND",[3]CUADRO1_04!AG13)</f>
        <v>ND</v>
      </c>
      <c r="GT18" s="25" t="str">
        <f>IF([3]CUADRO1_04!AH13="","ND",[3]CUADRO1_04!AH13)</f>
        <v>ND</v>
      </c>
      <c r="GU18" s="25" t="str">
        <f>IF([3]CUADRO1_04!AI13="","ND",[3]CUADRO1_04!AI13)</f>
        <v>ND</v>
      </c>
      <c r="GV18" s="25" t="str">
        <f>IF([3]CUADRO1_04!AJ13="","ND",[3]CUADRO1_04!AJ13)</f>
        <v>ND</v>
      </c>
      <c r="GW18" s="25" t="str">
        <f>IF([3]CUADRO1_04!AK13="","ND",[3]CUADRO1_04!AK13)</f>
        <v>ND</v>
      </c>
      <c r="GX18" s="25" t="str">
        <f>IF([3]CUADRO1_04!AL13="","ND",[3]CUADRO1_04!AL13)</f>
        <v>ND</v>
      </c>
      <c r="GY18" s="25" t="str">
        <f>IF([3]CUADRO1_04!AM13="","ND",[3]CUADRO1_04!AM13)</f>
        <v>ND</v>
      </c>
      <c r="GZ18" s="25" t="str">
        <f>IF([3]CUADRO1_04!AN13="","ND",[3]CUADRO1_04!AN13)</f>
        <v>ND</v>
      </c>
      <c r="HA18" s="25" t="str">
        <f>IF([3]CUADRO1_04!AO13="","ND",[3]CUADRO1_04!AO13)</f>
        <v>ND</v>
      </c>
      <c r="HB18" s="25" t="str">
        <f>IF([3]CUADRO1_04!AP13="","ND",[3]CUADRO1_04!AP13)</f>
        <v>ND</v>
      </c>
      <c r="HC18" s="25" t="str">
        <f>IF([3]CUADRO1_04!AQ13="","ND",[3]CUADRO1_04!AQ13)</f>
        <v>ND</v>
      </c>
      <c r="HD18" s="25" t="str">
        <f>IF([3]CUADRO1_04!AR13="","ND",[3]CUADRO1_04!AR13)</f>
        <v>ND</v>
      </c>
    </row>
    <row r="19" spans="2:21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3]CUADRO1_04!C14="","ND",[3]CUADRO1_04!C14)</f>
        <v>ND</v>
      </c>
      <c r="FP19" s="25" t="str">
        <f>IF([3]CUADRO1_04!D14="","ND",[3]CUADRO1_04!D14)</f>
        <v>ND</v>
      </c>
      <c r="FQ19" s="25" t="str">
        <f>IF([3]CUADRO1_04!E14="","ND",[3]CUADRO1_04!E14)</f>
        <v>ND</v>
      </c>
      <c r="FR19" s="25" t="str">
        <f>IF([3]CUADRO1_04!F14="","ND",[3]CUADRO1_04!F14)</f>
        <v>ND</v>
      </c>
      <c r="FS19" s="25" t="str">
        <f>IF([3]CUADRO1_04!G14="","ND",[3]CUADRO1_04!G14)</f>
        <v>ND</v>
      </c>
      <c r="FT19" s="25" t="str">
        <f>IF([3]CUADRO1_04!H14="","ND",[3]CUADRO1_04!H14)</f>
        <v>ND</v>
      </c>
      <c r="FU19" s="25" t="str">
        <f>IF([3]CUADRO1_04!I14="","ND",[3]CUADRO1_04!I14)</f>
        <v>ND</v>
      </c>
      <c r="FV19" s="25" t="str">
        <f>IF([3]CUADRO1_04!J14="","ND",[3]CUADRO1_04!J14)</f>
        <v>ND</v>
      </c>
      <c r="FW19" s="25" t="str">
        <f>IF([3]CUADRO1_04!K14="","ND",[3]CUADRO1_04!K14)</f>
        <v>ND</v>
      </c>
      <c r="FX19" s="25" t="str">
        <f>IF([3]CUADRO1_04!L14="","ND",[3]CUADRO1_04!L14)</f>
        <v>ND</v>
      </c>
      <c r="FY19" s="25" t="str">
        <f>IF([3]CUADRO1_04!M14="","ND",[3]CUADRO1_04!M14)</f>
        <v>ND</v>
      </c>
      <c r="FZ19" s="25" t="str">
        <f>IF([3]CUADRO1_04!N14="","ND",[3]CUADRO1_04!N14)</f>
        <v>ND</v>
      </c>
      <c r="GA19" s="25" t="str">
        <f>IF([3]CUADRO1_04!O14="","ND",[3]CUADRO1_04!O14)</f>
        <v>ND</v>
      </c>
      <c r="GB19" s="25" t="str">
        <f>IF([3]CUADRO1_04!P14="","ND",[3]CUADRO1_04!P14)</f>
        <v>ND</v>
      </c>
      <c r="GC19" s="25" t="str">
        <f>IF([3]CUADRO1_04!Q14="","ND",[3]CUADRO1_04!Q14)</f>
        <v>ND</v>
      </c>
      <c r="GD19" s="25" t="str">
        <f>IF([3]CUADRO1_04!R14="","ND",[3]CUADRO1_04!R14)</f>
        <v>ND</v>
      </c>
      <c r="GE19" s="25" t="str">
        <f>IF([3]CUADRO1_04!S14="","ND",[3]CUADRO1_04!S14)</f>
        <v>ND</v>
      </c>
      <c r="GF19" s="25" t="str">
        <f>IF([3]CUADRO1_04!T14="","ND",[3]CUADRO1_04!T14)</f>
        <v>ND</v>
      </c>
      <c r="GG19" s="25" t="str">
        <f>IF([3]CUADRO1_04!U14="","ND",[3]CUADRO1_04!U14)</f>
        <v>ND</v>
      </c>
      <c r="GH19" s="25" t="str">
        <f>IF([3]CUADRO1_04!V14="","ND",[3]CUADRO1_04!V14)</f>
        <v>ND</v>
      </c>
      <c r="GI19" s="25" t="str">
        <f>IF([3]CUADRO1_04!W14="","ND",[3]CUADRO1_04!W14)</f>
        <v>ND</v>
      </c>
      <c r="GJ19" s="25" t="str">
        <f>IF([3]CUADRO1_04!X14="","ND",[3]CUADRO1_04!X14)</f>
        <v>ND</v>
      </c>
      <c r="GK19" s="25" t="str">
        <f>IF([3]CUADRO1_04!Y14="","ND",[3]CUADRO1_04!Y14)</f>
        <v>ND</v>
      </c>
      <c r="GL19" s="25" t="str">
        <f>IF([3]CUADRO1_04!Z14="","ND",[3]CUADRO1_04!Z14)</f>
        <v>ND</v>
      </c>
      <c r="GM19" s="25" t="str">
        <f>IF([3]CUADRO1_04!AA14="","ND",[3]CUADRO1_04!AA14)</f>
        <v>ND</v>
      </c>
      <c r="GN19" s="25" t="str">
        <f>IF([3]CUADRO1_04!AB14="","ND",[3]CUADRO1_04!AB14)</f>
        <v>ND</v>
      </c>
      <c r="GO19" s="25" t="str">
        <f>IF([3]CUADRO1_04!AC14="","ND",[3]CUADRO1_04!AC14)</f>
        <v>ND</v>
      </c>
      <c r="GP19" s="25" t="str">
        <f>IF([3]CUADRO1_04!AD14="","ND",[3]CUADRO1_04!AD14)</f>
        <v>ND</v>
      </c>
      <c r="GQ19" s="25" t="str">
        <f>IF([3]CUADRO1_04!AE14="","ND",[3]CUADRO1_04!AE14)</f>
        <v>ND</v>
      </c>
      <c r="GR19" s="25" t="str">
        <f>IF([3]CUADRO1_04!AF14="","ND",[3]CUADRO1_04!AF14)</f>
        <v>ND</v>
      </c>
      <c r="GS19" s="25" t="str">
        <f>IF([3]CUADRO1_04!AG14="","ND",[3]CUADRO1_04!AG14)</f>
        <v>ND</v>
      </c>
      <c r="GT19" s="25" t="str">
        <f>IF([3]CUADRO1_04!AH14="","ND",[3]CUADRO1_04!AH14)</f>
        <v>ND</v>
      </c>
      <c r="GU19" s="25" t="str">
        <f>IF([3]CUADRO1_04!AI14="","ND",[3]CUADRO1_04!AI14)</f>
        <v>ND</v>
      </c>
      <c r="GV19" s="25" t="str">
        <f>IF([3]CUADRO1_04!AJ14="","ND",[3]CUADRO1_04!AJ14)</f>
        <v>ND</v>
      </c>
      <c r="GW19" s="25" t="str">
        <f>IF([3]CUADRO1_04!AK14="","ND",[3]CUADRO1_04!AK14)</f>
        <v>ND</v>
      </c>
      <c r="GX19" s="25" t="str">
        <f>IF([3]CUADRO1_04!AL14="","ND",[3]CUADRO1_04!AL14)</f>
        <v>ND</v>
      </c>
      <c r="GY19" s="25" t="str">
        <f>IF([3]CUADRO1_04!AM14="","ND",[3]CUADRO1_04!AM14)</f>
        <v>ND</v>
      </c>
      <c r="GZ19" s="25" t="str">
        <f>IF([3]CUADRO1_04!AN14="","ND",[3]CUADRO1_04!AN14)</f>
        <v>ND</v>
      </c>
      <c r="HA19" s="25" t="str">
        <f>IF([3]CUADRO1_04!AO14="","ND",[3]CUADRO1_04!AO14)</f>
        <v>ND</v>
      </c>
      <c r="HB19" s="25" t="str">
        <f>IF([3]CUADRO1_04!AP14="","ND",[3]CUADRO1_04!AP14)</f>
        <v>ND</v>
      </c>
      <c r="HC19" s="25" t="str">
        <f>IF([3]CUADRO1_04!AQ14="","ND",[3]CUADRO1_04!AQ14)</f>
        <v>ND</v>
      </c>
      <c r="HD19" s="25" t="str">
        <f>IF([3]CUADRO1_04!AR14="","ND",[3]CUADRO1_04!AR14)</f>
        <v>ND</v>
      </c>
    </row>
    <row r="20" spans="2:212"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f>IF([3]CUADRO1_04!C15="","ND",[3]CUADRO1_04!C15)</f>
        <v>19117.796816999999</v>
      </c>
      <c r="FP20" s="25">
        <f>IF([3]CUADRO1_04!D15="","ND",[3]CUADRO1_04!D15)</f>
        <v>19016.912816</v>
      </c>
      <c r="FQ20" s="25">
        <f>IF([3]CUADRO1_04!E15="","ND",[3]CUADRO1_04!E15)</f>
        <v>18834.513128999999</v>
      </c>
      <c r="FR20" s="25">
        <f>IF([3]CUADRO1_04!F15="","ND",[3]CUADRO1_04!F15)</f>
        <v>18750.240944000001</v>
      </c>
      <c r="FS20" s="25">
        <f>IF([3]CUADRO1_04!G15="","ND",[3]CUADRO1_04!G15)</f>
        <v>18618.941954000002</v>
      </c>
      <c r="FT20" s="25">
        <f>IF([3]CUADRO1_04!H15="","ND",[3]CUADRO1_04!H15)</f>
        <v>18565.079978000002</v>
      </c>
      <c r="FU20" s="25">
        <f>IF([3]CUADRO1_04!I15="","ND",[3]CUADRO1_04!I15)</f>
        <v>18315.548714</v>
      </c>
      <c r="FV20" s="25">
        <f>IF([3]CUADRO1_04!J15="","ND",[3]CUADRO1_04!J15)</f>
        <v>18213.607236</v>
      </c>
      <c r="FW20" s="25">
        <f>IF([3]CUADRO1_04!K15="","ND",[3]CUADRO1_04!K15)</f>
        <v>18121.980083999999</v>
      </c>
      <c r="FX20" s="25">
        <f>IF([3]CUADRO1_04!L15="","ND",[3]CUADRO1_04!L15)</f>
        <v>17933.117316</v>
      </c>
      <c r="FY20" s="25">
        <f>IF([3]CUADRO1_04!M15="","ND",[3]CUADRO1_04!M15)</f>
        <v>17678.305913</v>
      </c>
      <c r="FZ20" s="25">
        <f>IF([3]CUADRO1_04!N15="","ND",[3]CUADRO1_04!N15)</f>
        <v>17486.745437000001</v>
      </c>
      <c r="GA20" s="25">
        <f>IF([3]CUADRO1_04!O15="","ND",[3]CUADRO1_04!O15)</f>
        <v>17215.265887000001</v>
      </c>
      <c r="GB20" s="25">
        <f>IF([3]CUADRO1_04!P15="","ND",[3]CUADRO1_04!P15)</f>
        <v>17053.216532999999</v>
      </c>
      <c r="GC20" s="25">
        <f>IF([3]CUADRO1_04!Q15="","ND",[3]CUADRO1_04!Q15)</f>
        <v>16771.481188000002</v>
      </c>
      <c r="GD20" s="25">
        <f>IF([3]CUADRO1_04!R15="","ND",[3]CUADRO1_04!R15)</f>
        <v>16569.145744000001</v>
      </c>
      <c r="GE20" s="25">
        <f>IF([3]CUADRO1_04!S15="","ND",[3]CUADRO1_04!S15)</f>
        <v>16329.905636</v>
      </c>
      <c r="GF20" s="25">
        <f>IF([3]CUADRO1_04!T15="","ND",[3]CUADRO1_04!T15)</f>
        <v>16083.128696</v>
      </c>
      <c r="GG20" s="25">
        <f>IF([3]CUADRO1_04!U15="","ND",[3]CUADRO1_04!U15)</f>
        <v>15763.271710000001</v>
      </c>
      <c r="GH20" s="25">
        <f>IF([3]CUADRO1_04!V15="","ND",[3]CUADRO1_04!V15)</f>
        <v>15498.302887</v>
      </c>
      <c r="GI20" s="25">
        <f>IF([3]CUADRO1_04!W15="","ND",[3]CUADRO1_04!W15)</f>
        <v>15216.032574999999</v>
      </c>
      <c r="GJ20" s="25">
        <f>IF([3]CUADRO1_04!X15="","ND",[3]CUADRO1_04!X15)</f>
        <v>14999.165309</v>
      </c>
      <c r="GK20" s="25">
        <f>IF([3]CUADRO1_04!Y15="","ND",[3]CUADRO1_04!Y15)</f>
        <v>14737.348918</v>
      </c>
      <c r="GL20" s="25">
        <f>IF([3]CUADRO1_04!Z15="","ND",[3]CUADRO1_04!Z15)</f>
        <v>14482.669180000001</v>
      </c>
      <c r="GM20" s="25">
        <f>IF([3]CUADRO1_04!AA15="","ND",[3]CUADRO1_04!AA15)</f>
        <v>14179.461443</v>
      </c>
      <c r="GN20" s="25">
        <f>IF([3]CUADRO1_04!AB15="","ND",[3]CUADRO1_04!AB15)</f>
        <v>14005.717412</v>
      </c>
      <c r="GO20" s="25">
        <f>IF([3]CUADRO1_04!AC15="","ND",[3]CUADRO1_04!AC15)</f>
        <v>13867.243785000001</v>
      </c>
      <c r="GP20" s="25">
        <f>IF([3]CUADRO1_04!AD15="","ND",[3]CUADRO1_04!AD15)</f>
        <v>13686.058924000001</v>
      </c>
      <c r="GQ20" s="25">
        <f>IF([3]CUADRO1_04!AE15="","ND",[3]CUADRO1_04!AE15)</f>
        <v>13522.281005999999</v>
      </c>
      <c r="GR20" s="25">
        <f>IF([3]CUADRO1_04!AF15="","ND",[3]CUADRO1_04!AF15)</f>
        <v>13331.045021</v>
      </c>
      <c r="GS20" s="25">
        <f>IF([3]CUADRO1_04!AG15="","ND",[3]CUADRO1_04!AG15)</f>
        <v>13080.976414999999</v>
      </c>
      <c r="GT20" s="25">
        <f>IF([3]CUADRO1_04!AH15="","ND",[3]CUADRO1_04!AH15)</f>
        <v>12876.182434</v>
      </c>
      <c r="GU20" s="25">
        <f>IF([3]CUADRO1_04!AI15="","ND",[3]CUADRO1_04!AI15)</f>
        <v>12671.747362</v>
      </c>
      <c r="GV20" s="25">
        <f>IF([3]CUADRO1_04!AJ15="","ND",[3]CUADRO1_04!AJ15)</f>
        <v>12408.859171</v>
      </c>
      <c r="GW20" s="25">
        <f>IF([3]CUADRO1_04!AK15="","ND",[3]CUADRO1_04!AK15)</f>
        <v>12252.469529</v>
      </c>
      <c r="GX20" s="25">
        <f>IF([3]CUADRO1_04!AL15="","ND",[3]CUADRO1_04!AL15)</f>
        <v>12037.319775</v>
      </c>
      <c r="GY20" s="25">
        <f>IF([3]CUADRO1_04!AM15="","ND",[3]CUADRO1_04!AM15)</f>
        <v>11820.292614</v>
      </c>
      <c r="GZ20" s="25">
        <f>IF([3]CUADRO1_04!AN15="","ND",[3]CUADRO1_04!AN15)</f>
        <v>11685.009145</v>
      </c>
      <c r="HA20" s="25">
        <f>IF([3]CUADRO1_04!AO15="","ND",[3]CUADRO1_04!AO15)</f>
        <v>11525.438690000001</v>
      </c>
      <c r="HB20" s="25">
        <f>IF([3]CUADRO1_04!AP15="","ND",[3]CUADRO1_04!AP15)</f>
        <v>11337.819007</v>
      </c>
      <c r="HC20" s="25">
        <f>IF([3]CUADRO1_04!AQ15="","ND",[3]CUADRO1_04!AQ15)</f>
        <v>11179.828971999999</v>
      </c>
      <c r="HD20" s="25">
        <f>IF([3]CUADRO1_04!AR15="","ND",[3]CUADRO1_04!AR15)</f>
        <v>10989.601140999999</v>
      </c>
    </row>
    <row r="21" spans="2:212"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f>IF([3]CUADRO1_04!C16="","ND",[3]CUADRO1_04!C16)</f>
        <v>13974068.353001</v>
      </c>
      <c r="FP21" s="25">
        <f>IF([3]CUADRO1_04!D16="","ND",[3]CUADRO1_04!D16)</f>
        <v>14104217.904287999</v>
      </c>
      <c r="FQ21" s="25">
        <f>IF([3]CUADRO1_04!E16="","ND",[3]CUADRO1_04!E16)</f>
        <v>14158429.892599</v>
      </c>
      <c r="FR21" s="25">
        <f>IF([3]CUADRO1_04!F16="","ND",[3]CUADRO1_04!F16)</f>
        <v>14342967.710835001</v>
      </c>
      <c r="FS21" s="25">
        <f>IF([3]CUADRO1_04!G16="","ND",[3]CUADRO1_04!G16)</f>
        <v>14561934.698449001</v>
      </c>
      <c r="FT21" s="25">
        <f>IF([3]CUADRO1_04!H16="","ND",[3]CUADRO1_04!H16)</f>
        <v>14723305.643541001</v>
      </c>
      <c r="FU21" s="25">
        <f>IF([3]CUADRO1_04!I16="","ND",[3]CUADRO1_04!I16)</f>
        <v>14873437.130054999</v>
      </c>
      <c r="FV21" s="25">
        <f>IF([3]CUADRO1_04!J16="","ND",[3]CUADRO1_04!J16)</f>
        <v>15078756.818112001</v>
      </c>
      <c r="FW21" s="25">
        <f>IF([3]CUADRO1_04!K16="","ND",[3]CUADRO1_04!K16)</f>
        <v>15270087.776223</v>
      </c>
      <c r="FX21" s="25">
        <f>IF([3]CUADRO1_04!L16="","ND",[3]CUADRO1_04!L16)</f>
        <v>15424046.278769</v>
      </c>
      <c r="FY21" s="25">
        <f>IF([3]CUADRO1_04!M16="","ND",[3]CUADRO1_04!M16)</f>
        <v>15540938.936442001</v>
      </c>
      <c r="FZ21" s="25">
        <f>IF([3]CUADRO1_04!N16="","ND",[3]CUADRO1_04!N16)</f>
        <v>15729009.862049</v>
      </c>
      <c r="GA21" s="25">
        <f>IF([3]CUADRO1_04!O16="","ND",[3]CUADRO1_04!O16)</f>
        <v>15836492.622353001</v>
      </c>
      <c r="GB21" s="25">
        <f>IF([3]CUADRO1_04!P16="","ND",[3]CUADRO1_04!P16)</f>
        <v>15950068.287683999</v>
      </c>
      <c r="GC21" s="25">
        <f>IF([3]CUADRO1_04!Q16="","ND",[3]CUADRO1_04!Q16)</f>
        <v>16029868.355139</v>
      </c>
      <c r="GD21" s="25">
        <f>IF([3]CUADRO1_04!R16="","ND",[3]CUADRO1_04!R16)</f>
        <v>16194867.149729</v>
      </c>
      <c r="GE21" s="25">
        <f>IF([3]CUADRO1_04!S16="","ND",[3]CUADRO1_04!S16)</f>
        <v>16333880.859084999</v>
      </c>
      <c r="GF21" s="25">
        <f>IF([3]CUADRO1_04!T16="","ND",[3]CUADRO1_04!T16)</f>
        <v>16407125.889520001</v>
      </c>
      <c r="GG21" s="25">
        <f>IF([3]CUADRO1_04!U16="","ND",[3]CUADRO1_04!U16)</f>
        <v>16451761.840384001</v>
      </c>
      <c r="GH21" s="25">
        <f>IF([3]CUADRO1_04!V16="","ND",[3]CUADRO1_04!V16)</f>
        <v>16567664.024367001</v>
      </c>
      <c r="GI21" s="25">
        <f>IF([3]CUADRO1_04!W16="","ND",[3]CUADRO1_04!W16)</f>
        <v>16650159.716704</v>
      </c>
      <c r="GJ21" s="25">
        <f>IF([3]CUADRO1_04!X16="","ND",[3]CUADRO1_04!X16)</f>
        <v>16785372.210767999</v>
      </c>
      <c r="GK21" s="25">
        <f>IF([3]CUADRO1_04!Y16="","ND",[3]CUADRO1_04!Y16)</f>
        <v>16922405.867552001</v>
      </c>
      <c r="GL21" s="25">
        <f>IF([3]CUADRO1_04!Z16="","ND",[3]CUADRO1_04!Z16)</f>
        <v>17073438.817164999</v>
      </c>
      <c r="GM21" s="25">
        <f>IF([3]CUADRO1_04!AA16="","ND",[3]CUADRO1_04!AA16)</f>
        <v>17082464.676171999</v>
      </c>
      <c r="GN21" s="25">
        <f>IF([3]CUADRO1_04!AB16="","ND",[3]CUADRO1_04!AB16)</f>
        <v>17151363.882846002</v>
      </c>
      <c r="GO21" s="25">
        <f>IF([3]CUADRO1_04!AC16="","ND",[3]CUADRO1_04!AC16)</f>
        <v>17269587.663598001</v>
      </c>
      <c r="GP21" s="25">
        <f>IF([3]CUADRO1_04!AD16="","ND",[3]CUADRO1_04!AD16)</f>
        <v>17358366.655085001</v>
      </c>
      <c r="GQ21" s="25">
        <f>IF([3]CUADRO1_04!AE16="","ND",[3]CUADRO1_04!AE16)</f>
        <v>17440094.217436001</v>
      </c>
      <c r="GR21" s="25">
        <f>IF([3]CUADRO1_04!AF16="","ND",[3]CUADRO1_04!AF16)</f>
        <v>17495394.777801</v>
      </c>
      <c r="GS21" s="25">
        <f>IF([3]CUADRO1_04!AG16="","ND",[3]CUADRO1_04!AG16)</f>
        <v>17484039.253410999</v>
      </c>
      <c r="GT21" s="25">
        <f>IF([3]CUADRO1_04!AH16="","ND",[3]CUADRO1_04!AH16)</f>
        <v>17547233.616946999</v>
      </c>
      <c r="GU21" s="25">
        <f>IF([3]CUADRO1_04!AI16="","ND",[3]CUADRO1_04!AI16)</f>
        <v>17576584.350364</v>
      </c>
      <c r="GV21" s="25">
        <f>IF([3]CUADRO1_04!AJ16="","ND",[3]CUADRO1_04!AJ16)</f>
        <v>17563458.485001002</v>
      </c>
      <c r="GW21" s="25">
        <f>IF([3]CUADRO1_04!AK16="","ND",[3]CUADRO1_04!AK16)</f>
        <v>17561018.443854</v>
      </c>
      <c r="GX21" s="25">
        <f>IF([3]CUADRO1_04!AL16="","ND",[3]CUADRO1_04!AL16)</f>
        <v>17579666.737470001</v>
      </c>
      <c r="GY21" s="25">
        <f>IF([3]CUADRO1_04!AM16="","ND",[3]CUADRO1_04!AM16)</f>
        <v>17512087.154382002</v>
      </c>
      <c r="GZ21" s="25">
        <f>IF([3]CUADRO1_04!AN16="","ND",[3]CUADRO1_04!AN16)</f>
        <v>17565723.595998</v>
      </c>
      <c r="HA21" s="25">
        <f>IF([3]CUADRO1_04!AO16="","ND",[3]CUADRO1_04!AO16)</f>
        <v>17600471.990279999</v>
      </c>
      <c r="HB21" s="25">
        <f>IF([3]CUADRO1_04!AP16="","ND",[3]CUADRO1_04!AP16)</f>
        <v>17622625.063544001</v>
      </c>
      <c r="HC21" s="25">
        <f>IF([3]CUADRO1_04!AQ16="","ND",[3]CUADRO1_04!AQ16)</f>
        <v>17615762.546551999</v>
      </c>
      <c r="HD21" s="25">
        <f>IF([3]CUADRO1_04!AR16="","ND",[3]CUADRO1_04!AR16)</f>
        <v>17569346.816953</v>
      </c>
    </row>
    <row r="22" spans="2:212"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f>IF([3]CUADRO1_04!C17="","ND",[3]CUADRO1_04!C17)</f>
        <v>832180.89019499999</v>
      </c>
      <c r="FP22" s="25">
        <f>IF([3]CUADRO1_04!D17="","ND",[3]CUADRO1_04!D17)</f>
        <v>842447.81098199997</v>
      </c>
      <c r="FQ22" s="25">
        <f>IF([3]CUADRO1_04!E17="","ND",[3]CUADRO1_04!E17)</f>
        <v>850779.36989900004</v>
      </c>
      <c r="FR22" s="25">
        <f>IF([3]CUADRO1_04!F17="","ND",[3]CUADRO1_04!F17)</f>
        <v>866176.52891700005</v>
      </c>
      <c r="FS22" s="25">
        <f>IF([3]CUADRO1_04!G17="","ND",[3]CUADRO1_04!G17)</f>
        <v>889279.22572600003</v>
      </c>
      <c r="FT22" s="25">
        <f>IF([3]CUADRO1_04!H17="","ND",[3]CUADRO1_04!H17)</f>
        <v>907226.02458099998</v>
      </c>
      <c r="FU22" s="25">
        <f>IF([3]CUADRO1_04!I17="","ND",[3]CUADRO1_04!I17)</f>
        <v>921874.544566</v>
      </c>
      <c r="FV22" s="25">
        <f>IF([3]CUADRO1_04!J17="","ND",[3]CUADRO1_04!J17)</f>
        <v>939677.59477199998</v>
      </c>
      <c r="FW22" s="25">
        <f>IF([3]CUADRO1_04!K17="","ND",[3]CUADRO1_04!K17)</f>
        <v>957682.95056499995</v>
      </c>
      <c r="FX22" s="25">
        <f>IF([3]CUADRO1_04!L17="","ND",[3]CUADRO1_04!L17)</f>
        <v>971561.07610199996</v>
      </c>
      <c r="FY22" s="25">
        <f>IF([3]CUADRO1_04!M17="","ND",[3]CUADRO1_04!M17)</f>
        <v>986534.68861399998</v>
      </c>
      <c r="FZ22" s="25">
        <f>IF([3]CUADRO1_04!N17="","ND",[3]CUADRO1_04!N17)</f>
        <v>1004136.69735</v>
      </c>
      <c r="GA22" s="25">
        <f>IF([3]CUADRO1_04!O17="","ND",[3]CUADRO1_04!O17)</f>
        <v>1014351.908117</v>
      </c>
      <c r="GB22" s="25">
        <f>IF([3]CUADRO1_04!P17="","ND",[3]CUADRO1_04!P17)</f>
        <v>1028510.999255</v>
      </c>
      <c r="GC22" s="25">
        <f>IF([3]CUADRO1_04!Q17="","ND",[3]CUADRO1_04!Q17)</f>
        <v>1036993.5525240001</v>
      </c>
      <c r="GD22" s="25">
        <f>IF([3]CUADRO1_04!R17="","ND",[3]CUADRO1_04!R17)</f>
        <v>1052816.378421</v>
      </c>
      <c r="GE22" s="25">
        <f>IF([3]CUADRO1_04!S17="","ND",[3]CUADRO1_04!S17)</f>
        <v>1061567.012598</v>
      </c>
      <c r="GF22" s="25">
        <f>IF([3]CUADRO1_04!T17="","ND",[3]CUADRO1_04!T17)</f>
        <v>1071741.9826700001</v>
      </c>
      <c r="GG22" s="25">
        <f>IF([3]CUADRO1_04!U17="","ND",[3]CUADRO1_04!U17)</f>
        <v>1076409.8781920001</v>
      </c>
      <c r="GH22" s="25">
        <f>IF([3]CUADRO1_04!V17="","ND",[3]CUADRO1_04!V17)</f>
        <v>1081695.3090989999</v>
      </c>
      <c r="GI22" s="25">
        <f>IF([3]CUADRO1_04!W17="","ND",[3]CUADRO1_04!W17)</f>
        <v>1093746.9623149999</v>
      </c>
      <c r="GJ22" s="25">
        <f>IF([3]CUADRO1_04!X17="","ND",[3]CUADRO1_04!X17)</f>
        <v>1100743.1576459999</v>
      </c>
      <c r="GK22" s="25">
        <f>IF([3]CUADRO1_04!Y17="","ND",[3]CUADRO1_04!Y17)</f>
        <v>1113204.633408</v>
      </c>
      <c r="GL22" s="25">
        <f>IF([3]CUADRO1_04!Z17="","ND",[3]CUADRO1_04!Z17)</f>
        <v>1129266.7782769999</v>
      </c>
      <c r="GM22" s="25">
        <f>IF([3]CUADRO1_04!AA17="","ND",[3]CUADRO1_04!AA17)</f>
        <v>1133412.1907800001</v>
      </c>
      <c r="GN22" s="25">
        <f>IF([3]CUADRO1_04!AB17="","ND",[3]CUADRO1_04!AB17)</f>
        <v>1147165.6831970001</v>
      </c>
      <c r="GO22" s="25">
        <f>IF([3]CUADRO1_04!AC17="","ND",[3]CUADRO1_04!AC17)</f>
        <v>1163518.2658810001</v>
      </c>
      <c r="GP22" s="25">
        <f>IF([3]CUADRO1_04!AD17="","ND",[3]CUADRO1_04!AD17)</f>
        <v>1176915.040602</v>
      </c>
      <c r="GQ22" s="25">
        <f>IF([3]CUADRO1_04!AE17="","ND",[3]CUADRO1_04!AE17)</f>
        <v>1193624.7400499999</v>
      </c>
      <c r="GR22" s="25">
        <f>IF([3]CUADRO1_04!AF17="","ND",[3]CUADRO1_04!AF17)</f>
        <v>1207004.626563</v>
      </c>
      <c r="GS22" s="25">
        <f>IF([3]CUADRO1_04!AG17="","ND",[3]CUADRO1_04!AG17)</f>
        <v>1212599.964403</v>
      </c>
      <c r="GT22" s="25">
        <f>IF([3]CUADRO1_04!AH17="","ND",[3]CUADRO1_04!AH17)</f>
        <v>1224474.3952619999</v>
      </c>
      <c r="GU22" s="25">
        <f>IF([3]CUADRO1_04!AI17="","ND",[3]CUADRO1_04!AI17)</f>
        <v>1237961.535687</v>
      </c>
      <c r="GV22" s="25">
        <f>IF([3]CUADRO1_04!AJ17="","ND",[3]CUADRO1_04!AJ17)</f>
        <v>1252418.504306</v>
      </c>
      <c r="GW22" s="25">
        <f>IF([3]CUADRO1_04!AK17="","ND",[3]CUADRO1_04!AK17)</f>
        <v>1275586.259873</v>
      </c>
      <c r="GX22" s="25">
        <f>IF([3]CUADRO1_04!AL17="","ND",[3]CUADRO1_04!AL17)</f>
        <v>1292099.57033</v>
      </c>
      <c r="GY22" s="25">
        <f>IF([3]CUADRO1_04!AM17="","ND",[3]CUADRO1_04!AM17)</f>
        <v>1295869.8670920001</v>
      </c>
      <c r="GZ22" s="25">
        <f>IF([3]CUADRO1_04!AN17="","ND",[3]CUADRO1_04!AN17)</f>
        <v>1309408.310641</v>
      </c>
      <c r="HA22" s="25">
        <f>IF([3]CUADRO1_04!AO17="","ND",[3]CUADRO1_04!AO17)</f>
        <v>1324878.9553340001</v>
      </c>
      <c r="HB22" s="25">
        <f>IF([3]CUADRO1_04!AP17="","ND",[3]CUADRO1_04!AP17)</f>
        <v>1340862.6274870001</v>
      </c>
      <c r="HC22" s="25">
        <f>IF([3]CUADRO1_04!AQ17="","ND",[3]CUADRO1_04!AQ17)</f>
        <v>1349615.0619330001</v>
      </c>
      <c r="HD22" s="25">
        <f>IF([3]CUADRO1_04!AR17="","ND",[3]CUADRO1_04!AR17)</f>
        <v>1359424.0641050001</v>
      </c>
    </row>
    <row r="23" spans="2:212"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3]CUADRO1_04!C18="","ND",[3]CUADRO1_04!C18)</f>
        <v>ND</v>
      </c>
      <c r="FP23" s="25" t="str">
        <f>IF([3]CUADRO1_04!D18="","ND",[3]CUADRO1_04!D18)</f>
        <v>ND</v>
      </c>
      <c r="FQ23" s="25" t="str">
        <f>IF([3]CUADRO1_04!E18="","ND",[3]CUADRO1_04!E18)</f>
        <v>ND</v>
      </c>
      <c r="FR23" s="25" t="str">
        <f>IF([3]CUADRO1_04!F18="","ND",[3]CUADRO1_04!F18)</f>
        <v>ND</v>
      </c>
      <c r="FS23" s="25" t="str">
        <f>IF([3]CUADRO1_04!G18="","ND",[3]CUADRO1_04!G18)</f>
        <v>ND</v>
      </c>
      <c r="FT23" s="25" t="str">
        <f>IF([3]CUADRO1_04!H18="","ND",[3]CUADRO1_04!H18)</f>
        <v>ND</v>
      </c>
      <c r="FU23" s="25" t="str">
        <f>IF([3]CUADRO1_04!I18="","ND",[3]CUADRO1_04!I18)</f>
        <v>ND</v>
      </c>
      <c r="FV23" s="25" t="str">
        <f>IF([3]CUADRO1_04!J18="","ND",[3]CUADRO1_04!J18)</f>
        <v>ND</v>
      </c>
      <c r="FW23" s="25" t="str">
        <f>IF([3]CUADRO1_04!K18="","ND",[3]CUADRO1_04!K18)</f>
        <v>ND</v>
      </c>
      <c r="FX23" s="25" t="str">
        <f>IF([3]CUADRO1_04!L18="","ND",[3]CUADRO1_04!L18)</f>
        <v>ND</v>
      </c>
      <c r="FY23" s="25" t="str">
        <f>IF([3]CUADRO1_04!M18="","ND",[3]CUADRO1_04!M18)</f>
        <v>ND</v>
      </c>
      <c r="FZ23" s="25" t="str">
        <f>IF([3]CUADRO1_04!N18="","ND",[3]CUADRO1_04!N18)</f>
        <v>ND</v>
      </c>
      <c r="GA23" s="25" t="str">
        <f>IF([3]CUADRO1_04!O18="","ND",[3]CUADRO1_04!O18)</f>
        <v>ND</v>
      </c>
      <c r="GB23" s="25" t="str">
        <f>IF([3]CUADRO1_04!P18="","ND",[3]CUADRO1_04!P18)</f>
        <v>ND</v>
      </c>
      <c r="GC23" s="25" t="str">
        <f>IF([3]CUADRO1_04!Q18="","ND",[3]CUADRO1_04!Q18)</f>
        <v>ND</v>
      </c>
      <c r="GD23" s="25" t="str">
        <f>IF([3]CUADRO1_04!R18="","ND",[3]CUADRO1_04!R18)</f>
        <v>ND</v>
      </c>
      <c r="GE23" s="25" t="str">
        <f>IF([3]CUADRO1_04!S18="","ND",[3]CUADRO1_04!S18)</f>
        <v>ND</v>
      </c>
      <c r="GF23" s="25" t="str">
        <f>IF([3]CUADRO1_04!T18="","ND",[3]CUADRO1_04!T18)</f>
        <v>ND</v>
      </c>
      <c r="GG23" s="25" t="str">
        <f>IF([3]CUADRO1_04!U18="","ND",[3]CUADRO1_04!U18)</f>
        <v>ND</v>
      </c>
      <c r="GH23" s="25" t="str">
        <f>IF([3]CUADRO1_04!V18="","ND",[3]CUADRO1_04!V18)</f>
        <v>ND</v>
      </c>
      <c r="GI23" s="25" t="str">
        <f>IF([3]CUADRO1_04!W18="","ND",[3]CUADRO1_04!W18)</f>
        <v>ND</v>
      </c>
      <c r="GJ23" s="25" t="str">
        <f>IF([3]CUADRO1_04!X18="","ND",[3]CUADRO1_04!X18)</f>
        <v>ND</v>
      </c>
      <c r="GK23" s="25" t="str">
        <f>IF([3]CUADRO1_04!Y18="","ND",[3]CUADRO1_04!Y18)</f>
        <v>ND</v>
      </c>
      <c r="GL23" s="25" t="str">
        <f>IF([3]CUADRO1_04!Z18="","ND",[3]CUADRO1_04!Z18)</f>
        <v>ND</v>
      </c>
      <c r="GM23" s="25" t="str">
        <f>IF([3]CUADRO1_04!AA18="","ND",[3]CUADRO1_04!AA18)</f>
        <v>ND</v>
      </c>
      <c r="GN23" s="25" t="str">
        <f>IF([3]CUADRO1_04!AB18="","ND",[3]CUADRO1_04!AB18)</f>
        <v>ND</v>
      </c>
      <c r="GO23" s="25" t="str">
        <f>IF([3]CUADRO1_04!AC18="","ND",[3]CUADRO1_04!AC18)</f>
        <v>ND</v>
      </c>
      <c r="GP23" s="25" t="str">
        <f>IF([3]CUADRO1_04!AD18="","ND",[3]CUADRO1_04!AD18)</f>
        <v>ND</v>
      </c>
      <c r="GQ23" s="25" t="str">
        <f>IF([3]CUADRO1_04!AE18="","ND",[3]CUADRO1_04!AE18)</f>
        <v>ND</v>
      </c>
      <c r="GR23" s="25" t="str">
        <f>IF([3]CUADRO1_04!AF18="","ND",[3]CUADRO1_04!AF18)</f>
        <v>ND</v>
      </c>
      <c r="GS23" s="25" t="str">
        <f>IF([3]CUADRO1_04!AG18="","ND",[3]CUADRO1_04!AG18)</f>
        <v>ND</v>
      </c>
      <c r="GT23" s="25" t="str">
        <f>IF([3]CUADRO1_04!AH18="","ND",[3]CUADRO1_04!AH18)</f>
        <v>ND</v>
      </c>
      <c r="GU23" s="25" t="str">
        <f>IF([3]CUADRO1_04!AI18="","ND",[3]CUADRO1_04!AI18)</f>
        <v>ND</v>
      </c>
      <c r="GV23" s="25" t="str">
        <f>IF([3]CUADRO1_04!AJ18="","ND",[3]CUADRO1_04!AJ18)</f>
        <v>ND</v>
      </c>
      <c r="GW23" s="25" t="str">
        <f>IF([3]CUADRO1_04!AK18="","ND",[3]CUADRO1_04!AK18)</f>
        <v>ND</v>
      </c>
      <c r="GX23" s="25" t="str">
        <f>IF([3]CUADRO1_04!AL18="","ND",[3]CUADRO1_04!AL18)</f>
        <v>ND</v>
      </c>
      <c r="GY23" s="25" t="str">
        <f>IF([3]CUADRO1_04!AM18="","ND",[3]CUADRO1_04!AM18)</f>
        <v>ND</v>
      </c>
      <c r="GZ23" s="25" t="str">
        <f>IF([3]CUADRO1_04!AN18="","ND",[3]CUADRO1_04!AN18)</f>
        <v>ND</v>
      </c>
      <c r="HA23" s="25" t="str">
        <f>IF([3]CUADRO1_04!AO18="","ND",[3]CUADRO1_04!AO18)</f>
        <v>ND</v>
      </c>
      <c r="HB23" s="25" t="str">
        <f>IF([3]CUADRO1_04!AP18="","ND",[3]CUADRO1_04!AP18)</f>
        <v>ND</v>
      </c>
      <c r="HC23" s="25" t="str">
        <f>IF([3]CUADRO1_04!AQ18="","ND",[3]CUADRO1_04!AQ18)</f>
        <v>ND</v>
      </c>
      <c r="HD23" s="25" t="str">
        <f>IF([3]CUADRO1_04!AR18="","ND",[3]CUADRO1_04!AR18)</f>
        <v>ND</v>
      </c>
    </row>
    <row r="24" spans="2:21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f>IF([3]CUADRO1_04!C19="","ND",[3]CUADRO1_04!C19)</f>
        <v>0</v>
      </c>
      <c r="FP24" s="25">
        <f>IF([3]CUADRO1_04!D19="","ND",[3]CUADRO1_04!D19)</f>
        <v>0</v>
      </c>
      <c r="FQ24" s="25">
        <f>IF([3]CUADRO1_04!E19="","ND",[3]CUADRO1_04!E19)</f>
        <v>0</v>
      </c>
      <c r="FR24" s="25">
        <f>IF([3]CUADRO1_04!F19="","ND",[3]CUADRO1_04!F19)</f>
        <v>0</v>
      </c>
      <c r="FS24" s="25">
        <f>IF([3]CUADRO1_04!G19="","ND",[3]CUADRO1_04!G19)</f>
        <v>0</v>
      </c>
      <c r="FT24" s="25">
        <f>IF([3]CUADRO1_04!H19="","ND",[3]CUADRO1_04!H19)</f>
        <v>0</v>
      </c>
      <c r="FU24" s="25">
        <f>IF([3]CUADRO1_04!I19="","ND",[3]CUADRO1_04!I19)</f>
        <v>0</v>
      </c>
      <c r="FV24" s="25">
        <f>IF([3]CUADRO1_04!J19="","ND",[3]CUADRO1_04!J19)</f>
        <v>0</v>
      </c>
      <c r="FW24" s="25">
        <f>IF([3]CUADRO1_04!K19="","ND",[3]CUADRO1_04!K19)</f>
        <v>0</v>
      </c>
      <c r="FX24" s="25">
        <f>IF([3]CUADRO1_04!L19="","ND",[3]CUADRO1_04!L19)</f>
        <v>0</v>
      </c>
      <c r="FY24" s="25">
        <f>IF([3]CUADRO1_04!M19="","ND",[3]CUADRO1_04!M19)</f>
        <v>0</v>
      </c>
      <c r="FZ24" s="25">
        <f>IF([3]CUADRO1_04!N19="","ND",[3]CUADRO1_04!N19)</f>
        <v>0</v>
      </c>
      <c r="GA24" s="25">
        <f>IF([3]CUADRO1_04!O19="","ND",[3]CUADRO1_04!O19)</f>
        <v>0</v>
      </c>
      <c r="GB24" s="25">
        <f>IF([3]CUADRO1_04!P19="","ND",[3]CUADRO1_04!P19)</f>
        <v>0</v>
      </c>
      <c r="GC24" s="25">
        <f>IF([3]CUADRO1_04!Q19="","ND",[3]CUADRO1_04!Q19)</f>
        <v>0</v>
      </c>
      <c r="GD24" s="25">
        <f>IF([3]CUADRO1_04!R19="","ND",[3]CUADRO1_04!R19)</f>
        <v>0</v>
      </c>
      <c r="GE24" s="25">
        <f>IF([3]CUADRO1_04!S19="","ND",[3]CUADRO1_04!S19)</f>
        <v>0</v>
      </c>
      <c r="GF24" s="25">
        <f>IF([3]CUADRO1_04!T19="","ND",[3]CUADRO1_04!T19)</f>
        <v>0</v>
      </c>
      <c r="GG24" s="25">
        <f>IF([3]CUADRO1_04!U19="","ND",[3]CUADRO1_04!U19)</f>
        <v>0</v>
      </c>
      <c r="GH24" s="25">
        <f>IF([3]CUADRO1_04!V19="","ND",[3]CUADRO1_04!V19)</f>
        <v>0</v>
      </c>
      <c r="GI24" s="25">
        <f>IF([3]CUADRO1_04!W19="","ND",[3]CUADRO1_04!W19)</f>
        <v>0</v>
      </c>
      <c r="GJ24" s="25">
        <f>IF([3]CUADRO1_04!X19="","ND",[3]CUADRO1_04!X19)</f>
        <v>0</v>
      </c>
      <c r="GK24" s="25">
        <f>IF([3]CUADRO1_04!Y19="","ND",[3]CUADRO1_04!Y19)</f>
        <v>0</v>
      </c>
      <c r="GL24" s="25">
        <f>IF([3]CUADRO1_04!Z19="","ND",[3]CUADRO1_04!Z19)</f>
        <v>0</v>
      </c>
      <c r="GM24" s="25">
        <f>IF([3]CUADRO1_04!AA19="","ND",[3]CUADRO1_04!AA19)</f>
        <v>0</v>
      </c>
      <c r="GN24" s="25">
        <f>IF([3]CUADRO1_04!AB19="","ND",[3]CUADRO1_04!AB19)</f>
        <v>0</v>
      </c>
      <c r="GO24" s="25">
        <f>IF([3]CUADRO1_04!AC19="","ND",[3]CUADRO1_04!AC19)</f>
        <v>0</v>
      </c>
      <c r="GP24" s="25">
        <f>IF([3]CUADRO1_04!AD19="","ND",[3]CUADRO1_04!AD19)</f>
        <v>0</v>
      </c>
      <c r="GQ24" s="25">
        <f>IF([3]CUADRO1_04!AE19="","ND",[3]CUADRO1_04!AE19)</f>
        <v>0</v>
      </c>
      <c r="GR24" s="25">
        <f>IF([3]CUADRO1_04!AF19="","ND",[3]CUADRO1_04!AF19)</f>
        <v>0</v>
      </c>
      <c r="GS24" s="25">
        <f>IF([3]CUADRO1_04!AG19="","ND",[3]CUADRO1_04!AG19)</f>
        <v>0</v>
      </c>
      <c r="GT24" s="25">
        <f>IF([3]CUADRO1_04!AH19="","ND",[3]CUADRO1_04!AH19)</f>
        <v>0</v>
      </c>
      <c r="GU24" s="25">
        <f>IF([3]CUADRO1_04!AI19="","ND",[3]CUADRO1_04!AI19)</f>
        <v>0</v>
      </c>
      <c r="GV24" s="25">
        <f>IF([3]CUADRO1_04!AJ19="","ND",[3]CUADRO1_04!AJ19)</f>
        <v>0</v>
      </c>
      <c r="GW24" s="25">
        <f>IF([3]CUADRO1_04!AK19="","ND",[3]CUADRO1_04!AK19)</f>
        <v>0</v>
      </c>
      <c r="GX24" s="25">
        <f>IF([3]CUADRO1_04!AL19="","ND",[3]CUADRO1_04!AL19)</f>
        <v>0</v>
      </c>
      <c r="GY24" s="25">
        <f>IF([3]CUADRO1_04!AM19="","ND",[3]CUADRO1_04!AM19)</f>
        <v>0</v>
      </c>
      <c r="GZ24" s="25">
        <v>0</v>
      </c>
      <c r="HA24" s="25">
        <f>IF([3]CUADRO1_04!AO19="","ND",[3]CUADRO1_04!AO19)</f>
        <v>0</v>
      </c>
      <c r="HB24" s="25">
        <f>IF([3]CUADRO1_04!AP19="","ND",[3]CUADRO1_04!AP19)</f>
        <v>0</v>
      </c>
      <c r="HC24" s="25">
        <f>IF([3]CUADRO1_04!AQ19="","ND",[3]CUADRO1_04!AQ19)</f>
        <v>0</v>
      </c>
      <c r="HD24" s="25">
        <f>IF([3]CUADRO1_04!AR19="","ND",[3]CUADRO1_04!AR19)</f>
        <v>0</v>
      </c>
    </row>
    <row r="25" spans="2:21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3]CUADRO1_04!C20="","ND",[3]CUADRO1_04!C20)</f>
        <v>ND</v>
      </c>
      <c r="FP25" s="25" t="str">
        <f>IF([3]CUADRO1_04!D20="","ND",[3]CUADRO1_04!D20)</f>
        <v>ND</v>
      </c>
      <c r="FQ25" s="25" t="str">
        <f>IF([3]CUADRO1_04!E20="","ND",[3]CUADRO1_04!E20)</f>
        <v>ND</v>
      </c>
      <c r="FR25" s="25" t="str">
        <f>IF([3]CUADRO1_04!F20="","ND",[3]CUADRO1_04!F20)</f>
        <v>ND</v>
      </c>
      <c r="FS25" s="25" t="str">
        <f>IF([3]CUADRO1_04!G20="","ND",[3]CUADRO1_04!G20)</f>
        <v>ND</v>
      </c>
      <c r="FT25" s="25" t="str">
        <f>IF([3]CUADRO1_04!H20="","ND",[3]CUADRO1_04!H20)</f>
        <v>ND</v>
      </c>
      <c r="FU25" s="25" t="str">
        <f>IF([3]CUADRO1_04!I20="","ND",[3]CUADRO1_04!I20)</f>
        <v>ND</v>
      </c>
      <c r="FV25" s="25" t="str">
        <f>IF([3]CUADRO1_04!J20="","ND",[3]CUADRO1_04!J20)</f>
        <v>ND</v>
      </c>
      <c r="FW25" s="25" t="str">
        <f>IF([3]CUADRO1_04!K20="","ND",[3]CUADRO1_04!K20)</f>
        <v>ND</v>
      </c>
      <c r="FX25" s="25" t="str">
        <f>IF([3]CUADRO1_04!L20="","ND",[3]CUADRO1_04!L20)</f>
        <v>ND</v>
      </c>
      <c r="FY25" s="25" t="str">
        <f>IF([3]CUADRO1_04!M20="","ND",[3]CUADRO1_04!M20)</f>
        <v>ND</v>
      </c>
      <c r="FZ25" s="25" t="str">
        <f>IF([3]CUADRO1_04!N20="","ND",[3]CUADRO1_04!N20)</f>
        <v>ND</v>
      </c>
      <c r="GA25" s="25" t="str">
        <f>IF([3]CUADRO1_04!O20="","ND",[3]CUADRO1_04!O20)</f>
        <v>ND</v>
      </c>
      <c r="GB25" s="25" t="str">
        <f>IF([3]CUADRO1_04!P20="","ND",[3]CUADRO1_04!P20)</f>
        <v>ND</v>
      </c>
      <c r="GC25" s="25" t="str">
        <f>IF([3]CUADRO1_04!Q20="","ND",[3]CUADRO1_04!Q20)</f>
        <v>ND</v>
      </c>
      <c r="GD25" s="25" t="str">
        <f>IF([3]CUADRO1_04!R20="","ND",[3]CUADRO1_04!R20)</f>
        <v>ND</v>
      </c>
      <c r="GE25" s="25" t="str">
        <f>IF([3]CUADRO1_04!S20="","ND",[3]CUADRO1_04!S20)</f>
        <v>ND</v>
      </c>
      <c r="GF25" s="25" t="str">
        <f>IF([3]CUADRO1_04!T20="","ND",[3]CUADRO1_04!T20)</f>
        <v>ND</v>
      </c>
      <c r="GG25" s="25" t="str">
        <f>IF([3]CUADRO1_04!U20="","ND",[3]CUADRO1_04!U20)</f>
        <v>ND</v>
      </c>
      <c r="GH25" s="25" t="str">
        <f>IF([3]CUADRO1_04!V20="","ND",[3]CUADRO1_04!V20)</f>
        <v>ND</v>
      </c>
      <c r="GI25" s="25" t="str">
        <f>IF([3]CUADRO1_04!W20="","ND",[3]CUADRO1_04!W20)</f>
        <v>ND</v>
      </c>
      <c r="GJ25" s="25" t="str">
        <f>IF([3]CUADRO1_04!X20="","ND",[3]CUADRO1_04!X20)</f>
        <v>ND</v>
      </c>
      <c r="GK25" s="25" t="str">
        <f>IF([3]CUADRO1_04!Y20="","ND",[3]CUADRO1_04!Y20)</f>
        <v>ND</v>
      </c>
      <c r="GL25" s="25" t="str">
        <f>IF([3]CUADRO1_04!Z20="","ND",[3]CUADRO1_04!Z20)</f>
        <v>ND</v>
      </c>
      <c r="GM25" s="25" t="str">
        <f>IF([3]CUADRO1_04!AA20="","ND",[3]CUADRO1_04!AA20)</f>
        <v>ND</v>
      </c>
      <c r="GN25" s="25" t="str">
        <f>IF([3]CUADRO1_04!AB20="","ND",[3]CUADRO1_04!AB20)</f>
        <v>ND</v>
      </c>
      <c r="GO25" s="25" t="str">
        <f>IF([3]CUADRO1_04!AC20="","ND",[3]CUADRO1_04!AC20)</f>
        <v>ND</v>
      </c>
      <c r="GP25" s="25" t="str">
        <f>IF([3]CUADRO1_04!AD20="","ND",[3]CUADRO1_04!AD20)</f>
        <v>ND</v>
      </c>
      <c r="GQ25" s="25" t="str">
        <f>IF([3]CUADRO1_04!AE20="","ND",[3]CUADRO1_04!AE20)</f>
        <v>ND</v>
      </c>
      <c r="GR25" s="25" t="str">
        <f>IF([3]CUADRO1_04!AF20="","ND",[3]CUADRO1_04!AF20)</f>
        <v>ND</v>
      </c>
      <c r="GS25" s="25" t="str">
        <f>IF([3]CUADRO1_04!AG20="","ND",[3]CUADRO1_04!AG20)</f>
        <v>ND</v>
      </c>
      <c r="GT25" s="25" t="str">
        <f>IF([3]CUADRO1_04!AH20="","ND",[3]CUADRO1_04!AH20)</f>
        <v>ND</v>
      </c>
      <c r="GU25" s="25" t="str">
        <f>IF([3]CUADRO1_04!AI20="","ND",[3]CUADRO1_04!AI20)</f>
        <v>ND</v>
      </c>
      <c r="GV25" s="25" t="str">
        <f>IF([3]CUADRO1_04!AJ20="","ND",[3]CUADRO1_04!AJ20)</f>
        <v>ND</v>
      </c>
      <c r="GW25" s="25" t="str">
        <f>IF([3]CUADRO1_04!AK20="","ND",[3]CUADRO1_04!AK20)</f>
        <v>ND</v>
      </c>
      <c r="GX25" s="25" t="str">
        <f>IF([3]CUADRO1_04!AL20="","ND",[3]CUADRO1_04!AL20)</f>
        <v>ND</v>
      </c>
      <c r="GY25" s="25" t="str">
        <f>IF([3]CUADRO1_04!AM20="","ND",[3]CUADRO1_04!AM20)</f>
        <v>ND</v>
      </c>
      <c r="GZ25" s="25" t="str">
        <f>IF([3]CUADRO1_04!AN20="","ND",[3]CUADRO1_04!AN20)</f>
        <v>ND</v>
      </c>
      <c r="HA25" s="25" t="str">
        <f>IF([3]CUADRO1_04!AO20="","ND",[3]CUADRO1_04!AO20)</f>
        <v>ND</v>
      </c>
      <c r="HB25" s="25" t="str">
        <f>IF([3]CUADRO1_04!AP20="","ND",[3]CUADRO1_04!AP20)</f>
        <v>ND</v>
      </c>
      <c r="HC25" s="25" t="str">
        <f>IF([3]CUADRO1_04!AQ20="","ND",[3]CUADRO1_04!AQ20)</f>
        <v>ND</v>
      </c>
      <c r="HD25" s="25" t="str">
        <f>IF([3]CUADRO1_04!AR20="","ND",[3]CUADRO1_04!AR20)</f>
        <v>ND</v>
      </c>
    </row>
    <row r="26" spans="2:21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3]CUADRO1_04!C21="","ND",[3]CUADRO1_04!C21)</f>
        <v>ND</v>
      </c>
      <c r="FP26" s="25" t="str">
        <f>IF([3]CUADRO1_04!D21="","ND",[3]CUADRO1_04!D21)</f>
        <v>ND</v>
      </c>
      <c r="FQ26" s="25" t="str">
        <f>IF([3]CUADRO1_04!E21="","ND",[3]CUADRO1_04!E21)</f>
        <v>ND</v>
      </c>
      <c r="FR26" s="25" t="str">
        <f>IF([3]CUADRO1_04!F21="","ND",[3]CUADRO1_04!F21)</f>
        <v>ND</v>
      </c>
      <c r="FS26" s="25" t="str">
        <f>IF([3]CUADRO1_04!G21="","ND",[3]CUADRO1_04!G21)</f>
        <v>ND</v>
      </c>
      <c r="FT26" s="25" t="str">
        <f>IF([3]CUADRO1_04!H21="","ND",[3]CUADRO1_04!H21)</f>
        <v>ND</v>
      </c>
      <c r="FU26" s="25" t="str">
        <f>IF([3]CUADRO1_04!I21="","ND",[3]CUADRO1_04!I21)</f>
        <v>ND</v>
      </c>
      <c r="FV26" s="25" t="str">
        <f>IF([3]CUADRO1_04!J21="","ND",[3]CUADRO1_04!J21)</f>
        <v>ND</v>
      </c>
      <c r="FW26" s="25" t="str">
        <f>IF([3]CUADRO1_04!K21="","ND",[3]CUADRO1_04!K21)</f>
        <v>ND</v>
      </c>
      <c r="FX26" s="25" t="str">
        <f>IF([3]CUADRO1_04!L21="","ND",[3]CUADRO1_04!L21)</f>
        <v>ND</v>
      </c>
      <c r="FY26" s="25" t="str">
        <f>IF([3]CUADRO1_04!M21="","ND",[3]CUADRO1_04!M21)</f>
        <v>ND</v>
      </c>
      <c r="FZ26" s="25" t="str">
        <f>IF([3]CUADRO1_04!N21="","ND",[3]CUADRO1_04!N21)</f>
        <v>ND</v>
      </c>
      <c r="GA26" s="25" t="str">
        <f>IF([3]CUADRO1_04!O21="","ND",[3]CUADRO1_04!O21)</f>
        <v>ND</v>
      </c>
      <c r="GB26" s="25" t="str">
        <f>IF([3]CUADRO1_04!P21="","ND",[3]CUADRO1_04!P21)</f>
        <v>ND</v>
      </c>
      <c r="GC26" s="25" t="str">
        <f>IF([3]CUADRO1_04!Q21="","ND",[3]CUADRO1_04!Q21)</f>
        <v>ND</v>
      </c>
      <c r="GD26" s="25" t="str">
        <f>IF([3]CUADRO1_04!R21="","ND",[3]CUADRO1_04!R21)</f>
        <v>ND</v>
      </c>
      <c r="GE26" s="25" t="str">
        <f>IF([3]CUADRO1_04!S21="","ND",[3]CUADRO1_04!S21)</f>
        <v>ND</v>
      </c>
      <c r="GF26" s="25" t="str">
        <f>IF([3]CUADRO1_04!T21="","ND",[3]CUADRO1_04!T21)</f>
        <v>ND</v>
      </c>
      <c r="GG26" s="25" t="str">
        <f>IF([3]CUADRO1_04!U21="","ND",[3]CUADRO1_04!U21)</f>
        <v>ND</v>
      </c>
      <c r="GH26" s="25" t="str">
        <f>IF([3]CUADRO1_04!V21="","ND",[3]CUADRO1_04!V21)</f>
        <v>ND</v>
      </c>
      <c r="GI26" s="25" t="str">
        <f>IF([3]CUADRO1_04!W21="","ND",[3]CUADRO1_04!W21)</f>
        <v>ND</v>
      </c>
      <c r="GJ26" s="25" t="str">
        <f>IF([3]CUADRO1_04!X21="","ND",[3]CUADRO1_04!X21)</f>
        <v>ND</v>
      </c>
      <c r="GK26" s="25" t="str">
        <f>IF([3]CUADRO1_04!Y21="","ND",[3]CUADRO1_04!Y21)</f>
        <v>ND</v>
      </c>
      <c r="GL26" s="25" t="str">
        <f>IF([3]CUADRO1_04!Z21="","ND",[3]CUADRO1_04!Z21)</f>
        <v>ND</v>
      </c>
      <c r="GM26" s="25" t="str">
        <f>IF([3]CUADRO1_04!AA21="","ND",[3]CUADRO1_04!AA21)</f>
        <v>ND</v>
      </c>
      <c r="GN26" s="25" t="str">
        <f>IF([3]CUADRO1_04!AB21="","ND",[3]CUADRO1_04!AB21)</f>
        <v>ND</v>
      </c>
      <c r="GO26" s="25" t="str">
        <f>IF([3]CUADRO1_04!AC21="","ND",[3]CUADRO1_04!AC21)</f>
        <v>ND</v>
      </c>
      <c r="GP26" s="25" t="str">
        <f>IF([3]CUADRO1_04!AD21="","ND",[3]CUADRO1_04!AD21)</f>
        <v>ND</v>
      </c>
      <c r="GQ26" s="25" t="str">
        <f>IF([3]CUADRO1_04!AE21="","ND",[3]CUADRO1_04!AE21)</f>
        <v>ND</v>
      </c>
      <c r="GR26" s="25" t="str">
        <f>IF([3]CUADRO1_04!AF21="","ND",[3]CUADRO1_04!AF21)</f>
        <v>ND</v>
      </c>
      <c r="GS26" s="25" t="str">
        <f>IF([3]CUADRO1_04!AG21="","ND",[3]CUADRO1_04!AG21)</f>
        <v>ND</v>
      </c>
      <c r="GT26" s="25" t="str">
        <f>IF([3]CUADRO1_04!AH21="","ND",[3]CUADRO1_04!AH21)</f>
        <v>ND</v>
      </c>
      <c r="GU26" s="25" t="str">
        <f>IF([3]CUADRO1_04!AI21="","ND",[3]CUADRO1_04!AI21)</f>
        <v>ND</v>
      </c>
      <c r="GV26" s="25" t="str">
        <f>IF([3]CUADRO1_04!AJ21="","ND",[3]CUADRO1_04!AJ21)</f>
        <v>ND</v>
      </c>
      <c r="GW26" s="25" t="str">
        <f>IF([3]CUADRO1_04!AK21="","ND",[3]CUADRO1_04!AK21)</f>
        <v>ND</v>
      </c>
      <c r="GX26" s="25" t="str">
        <f>IF([3]CUADRO1_04!AL21="","ND",[3]CUADRO1_04!AL21)</f>
        <v>ND</v>
      </c>
      <c r="GY26" s="25" t="str">
        <f>IF([3]CUADRO1_04!AM21="","ND",[3]CUADRO1_04!AM21)</f>
        <v>ND</v>
      </c>
      <c r="GZ26" s="25" t="str">
        <f>IF([3]CUADRO1_04!AN21="","ND",[3]CUADRO1_04!AN21)</f>
        <v>ND</v>
      </c>
      <c r="HA26" s="25" t="str">
        <f>IF([3]CUADRO1_04!AO21="","ND",[3]CUADRO1_04!AO21)</f>
        <v>ND</v>
      </c>
      <c r="HB26" s="25" t="str">
        <f>IF([3]CUADRO1_04!AP21="","ND",[3]CUADRO1_04!AP21)</f>
        <v>ND</v>
      </c>
      <c r="HC26" s="25" t="str">
        <f>IF([3]CUADRO1_04!AQ21="","ND",[3]CUADRO1_04!AQ21)</f>
        <v>ND</v>
      </c>
      <c r="HD26" s="25" t="str">
        <f>IF([3]CUADRO1_04!AR21="","ND",[3]CUADRO1_04!AR21)</f>
        <v>ND</v>
      </c>
    </row>
    <row r="27" spans="2:212"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f>IF([3]CUADRO1_04!C22="","ND",[3]CUADRO1_04!C22)</f>
        <v>0</v>
      </c>
      <c r="FP27" s="25">
        <f>IF([3]CUADRO1_04!D22="","ND",[3]CUADRO1_04!D22)</f>
        <v>0</v>
      </c>
      <c r="FQ27" s="25">
        <f>IF([3]CUADRO1_04!E22="","ND",[3]CUADRO1_04!E22)</f>
        <v>0</v>
      </c>
      <c r="FR27" s="25">
        <f>IF([3]CUADRO1_04!F22="","ND",[3]CUADRO1_04!F22)</f>
        <v>0</v>
      </c>
      <c r="FS27" s="25">
        <f>IF([3]CUADRO1_04!G22="","ND",[3]CUADRO1_04!G22)</f>
        <v>0</v>
      </c>
      <c r="FT27" s="25">
        <f>IF([3]CUADRO1_04!H22="","ND",[3]CUADRO1_04!H22)</f>
        <v>0</v>
      </c>
      <c r="FU27" s="25">
        <f>IF([3]CUADRO1_04!I22="","ND",[3]CUADRO1_04!I22)</f>
        <v>0</v>
      </c>
      <c r="FV27" s="25">
        <f>IF([3]CUADRO1_04!J22="","ND",[3]CUADRO1_04!J22)</f>
        <v>0</v>
      </c>
      <c r="FW27" s="25">
        <f>IF([3]CUADRO1_04!K22="","ND",[3]CUADRO1_04!K22)</f>
        <v>0</v>
      </c>
      <c r="FX27" s="25">
        <f>IF([3]CUADRO1_04!L22="","ND",[3]CUADRO1_04!L22)</f>
        <v>0</v>
      </c>
      <c r="FY27" s="25">
        <f>IF([3]CUADRO1_04!M22="","ND",[3]CUADRO1_04!M22)</f>
        <v>0</v>
      </c>
      <c r="FZ27" s="25">
        <f>IF([3]CUADRO1_04!N22="","ND",[3]CUADRO1_04!N22)</f>
        <v>0</v>
      </c>
      <c r="GA27" s="25">
        <f>IF([3]CUADRO1_04!O22="","ND",[3]CUADRO1_04!O22)</f>
        <v>0</v>
      </c>
      <c r="GB27" s="25">
        <f>IF([3]CUADRO1_04!P22="","ND",[3]CUADRO1_04!P22)</f>
        <v>0</v>
      </c>
      <c r="GC27" s="25">
        <f>IF([3]CUADRO1_04!Q22="","ND",[3]CUADRO1_04!Q22)</f>
        <v>0</v>
      </c>
      <c r="GD27" s="25">
        <f>IF([3]CUADRO1_04!R22="","ND",[3]CUADRO1_04!R22)</f>
        <v>0</v>
      </c>
      <c r="GE27" s="25">
        <f>IF([3]CUADRO1_04!S22="","ND",[3]CUADRO1_04!S22)</f>
        <v>0</v>
      </c>
      <c r="GF27" s="25">
        <f>IF([3]CUADRO1_04!T22="","ND",[3]CUADRO1_04!T22)</f>
        <v>0</v>
      </c>
      <c r="GG27" s="25">
        <f>IF([3]CUADRO1_04!U22="","ND",[3]CUADRO1_04!U22)</f>
        <v>0</v>
      </c>
      <c r="GH27" s="25">
        <f>IF([3]CUADRO1_04!V22="","ND",[3]CUADRO1_04!V22)</f>
        <v>0</v>
      </c>
      <c r="GI27" s="25">
        <f>IF([3]CUADRO1_04!W22="","ND",[3]CUADRO1_04!W22)</f>
        <v>0</v>
      </c>
      <c r="GJ27" s="25">
        <f>IF([3]CUADRO1_04!X22="","ND",[3]CUADRO1_04!X22)</f>
        <v>0</v>
      </c>
      <c r="GK27" s="25">
        <f>IF([3]CUADRO1_04!Y22="","ND",[3]CUADRO1_04!Y22)</f>
        <v>0</v>
      </c>
      <c r="GL27" s="25">
        <f>IF([3]CUADRO1_04!Z22="","ND",[3]CUADRO1_04!Z22)</f>
        <v>0</v>
      </c>
      <c r="GM27" s="25">
        <f>IF([3]CUADRO1_04!AA22="","ND",[3]CUADRO1_04!AA22)</f>
        <v>0</v>
      </c>
      <c r="GN27" s="25">
        <f>IF([3]CUADRO1_04!AB22="","ND",[3]CUADRO1_04!AB22)</f>
        <v>0</v>
      </c>
      <c r="GO27" s="25">
        <f>IF([3]CUADRO1_04!AC22="","ND",[3]CUADRO1_04!AC22)</f>
        <v>0</v>
      </c>
      <c r="GP27" s="25">
        <f>IF([3]CUADRO1_04!AD22="","ND",[3]CUADRO1_04!AD22)</f>
        <v>0</v>
      </c>
      <c r="GQ27" s="25">
        <f>IF([3]CUADRO1_04!AE22="","ND",[3]CUADRO1_04!AE22)</f>
        <v>0</v>
      </c>
      <c r="GR27" s="25">
        <f>IF([3]CUADRO1_04!AF22="","ND",[3]CUADRO1_04!AF22)</f>
        <v>0</v>
      </c>
      <c r="GS27" s="25">
        <f>IF([3]CUADRO1_04!AG22="","ND",[3]CUADRO1_04!AG22)</f>
        <v>0</v>
      </c>
      <c r="GT27" s="25">
        <f>IF([3]CUADRO1_04!AH22="","ND",[3]CUADRO1_04!AH22)</f>
        <v>0</v>
      </c>
      <c r="GU27" s="25">
        <f>IF([3]CUADRO1_04!AI22="","ND",[3]CUADRO1_04!AI22)</f>
        <v>0</v>
      </c>
      <c r="GV27" s="25">
        <f>IF([3]CUADRO1_04!AJ22="","ND",[3]CUADRO1_04!AJ22)</f>
        <v>0</v>
      </c>
      <c r="GW27" s="25">
        <f>IF([3]CUADRO1_04!AK22="","ND",[3]CUADRO1_04!AK22)</f>
        <v>0</v>
      </c>
      <c r="GX27" s="25">
        <f>IF([3]CUADRO1_04!AL22="","ND",[3]CUADRO1_04!AL22)</f>
        <v>0</v>
      </c>
      <c r="GY27" s="25">
        <f>IF([3]CUADRO1_04!AM22="","ND",[3]CUADRO1_04!AM22)</f>
        <v>0</v>
      </c>
      <c r="GZ27" s="25">
        <v>0</v>
      </c>
      <c r="HA27" s="25">
        <f>IF([3]CUADRO1_04!AO22="","ND",[3]CUADRO1_04!AO22)</f>
        <v>0</v>
      </c>
      <c r="HB27" s="25">
        <f>IF([3]CUADRO1_04!AP22="","ND",[3]CUADRO1_04!AP22)</f>
        <v>0</v>
      </c>
      <c r="HC27" s="25">
        <f>IF([3]CUADRO1_04!AQ22="","ND",[3]CUADRO1_04!AQ22)</f>
        <v>0</v>
      </c>
      <c r="HD27" s="25">
        <f>IF([3]CUADRO1_04!AR22="","ND",[3]CUADRO1_04!AR22)</f>
        <v>0</v>
      </c>
    </row>
    <row r="28" spans="2:21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3]CUADRO1_04!C23="","ND",[3]CUADRO1_04!C23)</f>
        <v>0</v>
      </c>
      <c r="FP28" s="25">
        <f>IF([3]CUADRO1_04!D23="","ND",[3]CUADRO1_04!D23)</f>
        <v>0</v>
      </c>
      <c r="FQ28" s="25">
        <f>IF([3]CUADRO1_04!E23="","ND",[3]CUADRO1_04!E23)</f>
        <v>0</v>
      </c>
      <c r="FR28" s="25">
        <f>IF([3]CUADRO1_04!F23="","ND",[3]CUADRO1_04!F23)</f>
        <v>0</v>
      </c>
      <c r="FS28" s="25">
        <f>IF([3]CUADRO1_04!G23="","ND",[3]CUADRO1_04!G23)</f>
        <v>0</v>
      </c>
      <c r="FT28" s="25">
        <f>IF([3]CUADRO1_04!H23="","ND",[3]CUADRO1_04!H23)</f>
        <v>0</v>
      </c>
      <c r="FU28" s="25">
        <f>IF([3]CUADRO1_04!I23="","ND",[3]CUADRO1_04!I23)</f>
        <v>0</v>
      </c>
      <c r="FV28" s="25">
        <f>IF([3]CUADRO1_04!J23="","ND",[3]CUADRO1_04!J23)</f>
        <v>0</v>
      </c>
      <c r="FW28" s="25">
        <f>IF([3]CUADRO1_04!K23="","ND",[3]CUADRO1_04!K23)</f>
        <v>0</v>
      </c>
      <c r="FX28" s="25">
        <f>IF([3]CUADRO1_04!L23="","ND",[3]CUADRO1_04!L23)</f>
        <v>0</v>
      </c>
      <c r="FY28" s="25">
        <f>IF([3]CUADRO1_04!M23="","ND",[3]CUADRO1_04!M23)</f>
        <v>0</v>
      </c>
      <c r="FZ28" s="25">
        <f>IF([3]CUADRO1_04!N23="","ND",[3]CUADRO1_04!N23)</f>
        <v>0</v>
      </c>
      <c r="GA28" s="25">
        <f>IF([3]CUADRO1_04!O23="","ND",[3]CUADRO1_04!O23)</f>
        <v>0</v>
      </c>
      <c r="GB28" s="25">
        <f>IF([3]CUADRO1_04!P23="","ND",[3]CUADRO1_04!P23)</f>
        <v>0</v>
      </c>
      <c r="GC28" s="25">
        <f>IF([3]CUADRO1_04!Q23="","ND",[3]CUADRO1_04!Q23)</f>
        <v>0</v>
      </c>
      <c r="GD28" s="25">
        <f>IF([3]CUADRO1_04!R23="","ND",[3]CUADRO1_04!R23)</f>
        <v>0</v>
      </c>
      <c r="GE28" s="25">
        <f>IF([3]CUADRO1_04!S23="","ND",[3]CUADRO1_04!S23)</f>
        <v>0</v>
      </c>
      <c r="GF28" s="25">
        <f>IF([3]CUADRO1_04!T23="","ND",[3]CUADRO1_04!T23)</f>
        <v>0</v>
      </c>
      <c r="GG28" s="25">
        <f>IF([3]CUADRO1_04!U23="","ND",[3]CUADRO1_04!U23)</f>
        <v>0</v>
      </c>
      <c r="GH28" s="25">
        <f>IF([3]CUADRO1_04!V23="","ND",[3]CUADRO1_04!V23)</f>
        <v>0</v>
      </c>
      <c r="GI28" s="25">
        <f>IF([3]CUADRO1_04!W23="","ND",[3]CUADRO1_04!W23)</f>
        <v>0</v>
      </c>
      <c r="GJ28" s="25">
        <f>IF([3]CUADRO1_04!X23="","ND",[3]CUADRO1_04!X23)</f>
        <v>0</v>
      </c>
      <c r="GK28" s="25">
        <f>IF([3]CUADRO1_04!Y23="","ND",[3]CUADRO1_04!Y23)</f>
        <v>0</v>
      </c>
      <c r="GL28" s="25">
        <f>IF([3]CUADRO1_04!Z23="","ND",[3]CUADRO1_04!Z23)</f>
        <v>0</v>
      </c>
      <c r="GM28" s="25">
        <f>IF([3]CUADRO1_04!AA23="","ND",[3]CUADRO1_04!AA23)</f>
        <v>0</v>
      </c>
      <c r="GN28" s="25">
        <f>IF([3]CUADRO1_04!AB23="","ND",[3]CUADRO1_04!AB23)</f>
        <v>0</v>
      </c>
      <c r="GO28" s="25">
        <f>IF([3]CUADRO1_04!AC23="","ND",[3]CUADRO1_04!AC23)</f>
        <v>0</v>
      </c>
      <c r="GP28" s="25">
        <f>IF([3]CUADRO1_04!AD23="","ND",[3]CUADRO1_04!AD23)</f>
        <v>0</v>
      </c>
      <c r="GQ28" s="25">
        <f>IF([3]CUADRO1_04!AE23="","ND",[3]CUADRO1_04!AE23)</f>
        <v>0</v>
      </c>
      <c r="GR28" s="25">
        <f>IF([3]CUADRO1_04!AF23="","ND",[3]CUADRO1_04!AF23)</f>
        <v>0</v>
      </c>
      <c r="GS28" s="25">
        <f>IF([3]CUADRO1_04!AG23="","ND",[3]CUADRO1_04!AG23)</f>
        <v>0</v>
      </c>
      <c r="GT28" s="25">
        <f>IF([3]CUADRO1_04!AH23="","ND",[3]CUADRO1_04!AH23)</f>
        <v>0</v>
      </c>
      <c r="GU28" s="25">
        <f>IF([3]CUADRO1_04!AI23="","ND",[3]CUADRO1_04!AI23)</f>
        <v>0</v>
      </c>
      <c r="GV28" s="25">
        <f>IF([3]CUADRO1_04!AJ23="","ND",[3]CUADRO1_04!AJ23)</f>
        <v>0</v>
      </c>
      <c r="GW28" s="25">
        <f>IF([3]CUADRO1_04!AK23="","ND",[3]CUADRO1_04!AK23)</f>
        <v>0</v>
      </c>
      <c r="GX28" s="25">
        <f>IF([3]CUADRO1_04!AL23="","ND",[3]CUADRO1_04!AL23)</f>
        <v>0</v>
      </c>
      <c r="GY28" s="25">
        <f>IF([3]CUADRO1_04!AM23="","ND",[3]CUADRO1_04!AM23)</f>
        <v>0</v>
      </c>
      <c r="GZ28" s="25">
        <v>0</v>
      </c>
      <c r="HA28" s="25">
        <f>IF([3]CUADRO1_04!AO23="","ND",[3]CUADRO1_04!AO23)</f>
        <v>0</v>
      </c>
      <c r="HB28" s="25">
        <f>IF([3]CUADRO1_04!AP23="","ND",[3]CUADRO1_04!AP23)</f>
        <v>0</v>
      </c>
      <c r="HC28" s="25">
        <f>IF([3]CUADRO1_04!AQ23="","ND",[3]CUADRO1_04!AQ23)</f>
        <v>0</v>
      </c>
      <c r="HD28" s="25">
        <f>IF([3]CUADRO1_04!AR23="","ND",[3]CUADRO1_04!AR23)</f>
        <v>0</v>
      </c>
    </row>
    <row r="29" spans="2:21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3]CUADRO1_04!C24="","ND",[3]CUADRO1_04!C24)</f>
        <v>ND</v>
      </c>
      <c r="FP29" s="25" t="str">
        <f>IF([3]CUADRO1_04!D24="","ND",[3]CUADRO1_04!D24)</f>
        <v>ND</v>
      </c>
      <c r="FQ29" s="25" t="str">
        <f>IF([3]CUADRO1_04!E24="","ND",[3]CUADRO1_04!E24)</f>
        <v>ND</v>
      </c>
      <c r="FR29" s="25" t="str">
        <f>IF([3]CUADRO1_04!F24="","ND",[3]CUADRO1_04!F24)</f>
        <v>ND</v>
      </c>
      <c r="FS29" s="25" t="str">
        <f>IF([3]CUADRO1_04!G24="","ND",[3]CUADRO1_04!G24)</f>
        <v>ND</v>
      </c>
      <c r="FT29" s="25" t="str">
        <f>IF([3]CUADRO1_04!H24="","ND",[3]CUADRO1_04!H24)</f>
        <v>ND</v>
      </c>
      <c r="FU29" s="25" t="str">
        <f>IF([3]CUADRO1_04!I24="","ND",[3]CUADRO1_04!I24)</f>
        <v>ND</v>
      </c>
      <c r="FV29" s="25" t="str">
        <f>IF([3]CUADRO1_04!J24="","ND",[3]CUADRO1_04!J24)</f>
        <v>ND</v>
      </c>
      <c r="FW29" s="25" t="str">
        <f>IF([3]CUADRO1_04!K24="","ND",[3]CUADRO1_04!K24)</f>
        <v>ND</v>
      </c>
      <c r="FX29" s="25" t="str">
        <f>IF([3]CUADRO1_04!L24="","ND",[3]CUADRO1_04!L24)</f>
        <v>ND</v>
      </c>
      <c r="FY29" s="25" t="str">
        <f>IF([3]CUADRO1_04!M24="","ND",[3]CUADRO1_04!M24)</f>
        <v>ND</v>
      </c>
      <c r="FZ29" s="25" t="str">
        <f>IF([3]CUADRO1_04!N24="","ND",[3]CUADRO1_04!N24)</f>
        <v>ND</v>
      </c>
      <c r="GA29" s="25" t="str">
        <f>IF([3]CUADRO1_04!O24="","ND",[3]CUADRO1_04!O24)</f>
        <v>ND</v>
      </c>
      <c r="GB29" s="25" t="str">
        <f>IF([3]CUADRO1_04!P24="","ND",[3]CUADRO1_04!P24)</f>
        <v>ND</v>
      </c>
      <c r="GC29" s="25" t="str">
        <f>IF([3]CUADRO1_04!Q24="","ND",[3]CUADRO1_04!Q24)</f>
        <v>ND</v>
      </c>
      <c r="GD29" s="25" t="str">
        <f>IF([3]CUADRO1_04!R24="","ND",[3]CUADRO1_04!R24)</f>
        <v>ND</v>
      </c>
      <c r="GE29" s="25" t="str">
        <f>IF([3]CUADRO1_04!S24="","ND",[3]CUADRO1_04!S24)</f>
        <v>ND</v>
      </c>
      <c r="GF29" s="25" t="str">
        <f>IF([3]CUADRO1_04!T24="","ND",[3]CUADRO1_04!T24)</f>
        <v>ND</v>
      </c>
      <c r="GG29" s="25" t="str">
        <f>IF([3]CUADRO1_04!U24="","ND",[3]CUADRO1_04!U24)</f>
        <v>ND</v>
      </c>
      <c r="GH29" s="25" t="str">
        <f>IF([3]CUADRO1_04!V24="","ND",[3]CUADRO1_04!V24)</f>
        <v>ND</v>
      </c>
      <c r="GI29" s="25" t="str">
        <f>IF([3]CUADRO1_04!W24="","ND",[3]CUADRO1_04!W24)</f>
        <v>ND</v>
      </c>
      <c r="GJ29" s="25" t="str">
        <f>IF([3]CUADRO1_04!X24="","ND",[3]CUADRO1_04!X24)</f>
        <v>ND</v>
      </c>
      <c r="GK29" s="25" t="str">
        <f>IF([3]CUADRO1_04!Y24="","ND",[3]CUADRO1_04!Y24)</f>
        <v>ND</v>
      </c>
      <c r="GL29" s="25" t="str">
        <f>IF([3]CUADRO1_04!Z24="","ND",[3]CUADRO1_04!Z24)</f>
        <v>ND</v>
      </c>
      <c r="GM29" s="25" t="str">
        <f>IF([3]CUADRO1_04!AA24="","ND",[3]CUADRO1_04!AA24)</f>
        <v>ND</v>
      </c>
      <c r="GN29" s="25" t="str">
        <f>IF([3]CUADRO1_04!AB24="","ND",[3]CUADRO1_04!AB24)</f>
        <v>ND</v>
      </c>
      <c r="GO29" s="25" t="str">
        <f>IF([3]CUADRO1_04!AC24="","ND",[3]CUADRO1_04!AC24)</f>
        <v>ND</v>
      </c>
      <c r="GP29" s="25" t="str">
        <f>IF([3]CUADRO1_04!AD24="","ND",[3]CUADRO1_04!AD24)</f>
        <v>ND</v>
      </c>
      <c r="GQ29" s="25" t="str">
        <f>IF([3]CUADRO1_04!AE24="","ND",[3]CUADRO1_04!AE24)</f>
        <v>ND</v>
      </c>
      <c r="GR29" s="25" t="str">
        <f>IF([3]CUADRO1_04!AF24="","ND",[3]CUADRO1_04!AF24)</f>
        <v>ND</v>
      </c>
      <c r="GS29" s="25" t="str">
        <f>IF([3]CUADRO1_04!AG24="","ND",[3]CUADRO1_04!AG24)</f>
        <v>ND</v>
      </c>
      <c r="GT29" s="25" t="str">
        <f>IF([3]CUADRO1_04!AH24="","ND",[3]CUADRO1_04!AH24)</f>
        <v>ND</v>
      </c>
      <c r="GU29" s="25" t="str">
        <f>IF([3]CUADRO1_04!AI24="","ND",[3]CUADRO1_04!AI24)</f>
        <v>ND</v>
      </c>
      <c r="GV29" s="25" t="str">
        <f>IF([3]CUADRO1_04!AJ24="","ND",[3]CUADRO1_04!AJ24)</f>
        <v>ND</v>
      </c>
      <c r="GW29" s="25" t="str">
        <f>IF([3]CUADRO1_04!AK24="","ND",[3]CUADRO1_04!AK24)</f>
        <v>ND</v>
      </c>
      <c r="GX29" s="25" t="str">
        <f>IF([3]CUADRO1_04!AL24="","ND",[3]CUADRO1_04!AL24)</f>
        <v>ND</v>
      </c>
      <c r="GY29" s="25" t="str">
        <f>IF([3]CUADRO1_04!AM24="","ND",[3]CUADRO1_04!AM24)</f>
        <v>ND</v>
      </c>
      <c r="GZ29" s="25" t="str">
        <f>IF([3]CUADRO1_04!AN24="","ND",[3]CUADRO1_04!AN24)</f>
        <v>ND</v>
      </c>
      <c r="HA29" s="25" t="str">
        <f>IF([3]CUADRO1_04!AO24="","ND",[3]CUADRO1_04!AO24)</f>
        <v>ND</v>
      </c>
      <c r="HB29" s="25" t="str">
        <f>IF([3]CUADRO1_04!AP24="","ND",[3]CUADRO1_04!AP24)</f>
        <v>ND</v>
      </c>
      <c r="HC29" s="25" t="str">
        <f>IF([3]CUADRO1_04!AQ24="","ND",[3]CUADRO1_04!AQ24)</f>
        <v>ND</v>
      </c>
      <c r="HD29" s="25" t="str">
        <f>IF([3]CUADRO1_04!AR24="","ND",[3]CUADRO1_04!AR24)</f>
        <v>ND</v>
      </c>
    </row>
    <row r="30" spans="2:212"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f>IF([3]CUADRO1_04!C25="","ND",[3]CUADRO1_04!C25)</f>
        <v>11724239.641807999</v>
      </c>
      <c r="FP30" s="25">
        <f>IF([3]CUADRO1_04!D25="","ND",[3]CUADRO1_04!D25)</f>
        <v>11878691.680511</v>
      </c>
      <c r="FQ30" s="25">
        <f>IF([3]CUADRO1_04!E25="","ND",[3]CUADRO1_04!E25)</f>
        <v>11982316.165175</v>
      </c>
      <c r="FR30" s="25">
        <f>IF([3]CUADRO1_04!F25="","ND",[3]CUADRO1_04!F25)</f>
        <v>12199817.849608</v>
      </c>
      <c r="FS30" s="25">
        <f>IF([3]CUADRO1_04!G25="","ND",[3]CUADRO1_04!G25)</f>
        <v>12432736.995871</v>
      </c>
      <c r="FT30" s="25">
        <f>IF([3]CUADRO1_04!H25="","ND",[3]CUADRO1_04!H25)</f>
        <v>12640598.189181</v>
      </c>
      <c r="FU30" s="25">
        <f>IF([3]CUADRO1_04!I25="","ND",[3]CUADRO1_04!I25)</f>
        <v>12813298.861621</v>
      </c>
      <c r="FV30" s="25">
        <f>IF([3]CUADRO1_04!J25="","ND",[3]CUADRO1_04!J25)</f>
        <v>13005955.468797</v>
      </c>
      <c r="FW30" s="25">
        <f>IF([3]CUADRO1_04!K25="","ND",[3]CUADRO1_04!K25)</f>
        <v>13174498.652551999</v>
      </c>
      <c r="FX30" s="25">
        <f>IF([3]CUADRO1_04!L25="","ND",[3]CUADRO1_04!L25)</f>
        <v>13318495.458084</v>
      </c>
      <c r="FY30" s="25">
        <f>IF([3]CUADRO1_04!M25="","ND",[3]CUADRO1_04!M25)</f>
        <v>13403925.896255</v>
      </c>
      <c r="FZ30" s="25">
        <f>IF([3]CUADRO1_04!N25="","ND",[3]CUADRO1_04!N25)</f>
        <v>13544964.685412001</v>
      </c>
      <c r="GA30" s="25">
        <f>IF([3]CUADRO1_04!O25="","ND",[3]CUADRO1_04!O25)</f>
        <v>13618926.702731</v>
      </c>
      <c r="GB30" s="25">
        <f>IF([3]CUADRO1_04!P25="","ND",[3]CUADRO1_04!P25)</f>
        <v>13700861.590910999</v>
      </c>
      <c r="GC30" s="25">
        <f>IF([3]CUADRO1_04!Q25="","ND",[3]CUADRO1_04!Q25)</f>
        <v>13717685.822418001</v>
      </c>
      <c r="GD30" s="25">
        <f>IF([3]CUADRO1_04!R25="","ND",[3]CUADRO1_04!R25)</f>
        <v>13792799.167615</v>
      </c>
      <c r="GE30" s="25">
        <f>IF([3]CUADRO1_04!S25="","ND",[3]CUADRO1_04!S25)</f>
        <v>13833668.111335</v>
      </c>
      <c r="GF30" s="25">
        <f>IF([3]CUADRO1_04!T25="","ND",[3]CUADRO1_04!T25)</f>
        <v>13826273.904018</v>
      </c>
      <c r="GG30" s="25">
        <f>IF([3]CUADRO1_04!U25="","ND",[3]CUADRO1_04!U25)</f>
        <v>13777651.768606</v>
      </c>
      <c r="GH30" s="25">
        <f>IF([3]CUADRO1_04!V25="","ND",[3]CUADRO1_04!V25)</f>
        <v>13772229.814448001</v>
      </c>
      <c r="GI30" s="25">
        <f>IF([3]CUADRO1_04!W25="","ND",[3]CUADRO1_04!W25)</f>
        <v>13760474.553397</v>
      </c>
      <c r="GJ30" s="25">
        <f>IF([3]CUADRO1_04!X25="","ND",[3]CUADRO1_04!X25)</f>
        <v>13788196.644733001</v>
      </c>
      <c r="GK30" s="25">
        <f>IF([3]CUADRO1_04!Y25="","ND",[3]CUADRO1_04!Y25)</f>
        <v>13811683.322628001</v>
      </c>
      <c r="GL30" s="25">
        <f>IF([3]CUADRO1_04!Z25="","ND",[3]CUADRO1_04!Z25)</f>
        <v>13857127.756101999</v>
      </c>
      <c r="GM30" s="25">
        <f>IF([3]CUADRO1_04!AA25="","ND",[3]CUADRO1_04!AA25)</f>
        <v>13810122.651963999</v>
      </c>
      <c r="GN30" s="25">
        <f>IF([3]CUADRO1_04!AB25="","ND",[3]CUADRO1_04!AB25)</f>
        <v>13821378.10794</v>
      </c>
      <c r="GO30" s="25">
        <f>IF([3]CUADRO1_04!AC25="","ND",[3]CUADRO1_04!AC25)</f>
        <v>13868372.267679</v>
      </c>
      <c r="GP30" s="25">
        <f>IF([3]CUADRO1_04!AD25="","ND",[3]CUADRO1_04!AD25)</f>
        <v>13888767.013286</v>
      </c>
      <c r="GQ30" s="25">
        <f>IF([3]CUADRO1_04!AE25="","ND",[3]CUADRO1_04!AE25)</f>
        <v>13918164.598626999</v>
      </c>
      <c r="GR30" s="25">
        <f>IF([3]CUADRO1_04!AF25="","ND",[3]CUADRO1_04!AF25)</f>
        <v>13939092.390601</v>
      </c>
      <c r="GS30" s="25">
        <f>IF([3]CUADRO1_04!AG25="","ND",[3]CUADRO1_04!AG25)</f>
        <v>13913073.762842</v>
      </c>
      <c r="GT30" s="25">
        <f>IF([3]CUADRO1_04!AH25="","ND",[3]CUADRO1_04!AH25)</f>
        <v>13952190.808769999</v>
      </c>
      <c r="GU30" s="25">
        <f>IF([3]CUADRO1_04!AI25="","ND",[3]CUADRO1_04!AI25)</f>
        <v>13981794.609982001</v>
      </c>
      <c r="GV30" s="25">
        <f>IF([3]CUADRO1_04!AJ25="","ND",[3]CUADRO1_04!AJ25)</f>
        <v>13983556.771400001</v>
      </c>
      <c r="GW30" s="25">
        <f>IF([3]CUADRO1_04!AK25="","ND",[3]CUADRO1_04!AK25)</f>
        <v>14071421.625759</v>
      </c>
      <c r="GX30" s="25">
        <f>IF([3]CUADRO1_04!AL25="","ND",[3]CUADRO1_04!AL25)</f>
        <v>14128681.536947999</v>
      </c>
      <c r="GY30" s="25">
        <f>IF([3]CUADRO1_04!AM25="","ND",[3]CUADRO1_04!AM25)</f>
        <v>14102586.587476</v>
      </c>
      <c r="GZ30" s="25">
        <f>IF([3]CUADRO1_04!AN25="","ND",[3]CUADRO1_04!AN25)</f>
        <v>14168468.527114</v>
      </c>
      <c r="HA30" s="25">
        <f>IF([3]CUADRO1_04!AO25="","ND",[3]CUADRO1_04!AO25)</f>
        <v>14239508.143997001</v>
      </c>
      <c r="HB30" s="25">
        <f>IF([3]CUADRO1_04!AP25="","ND",[3]CUADRO1_04!AP25)</f>
        <v>14309147.837011</v>
      </c>
      <c r="HC30" s="25">
        <f>IF([3]CUADRO1_04!AQ25="","ND",[3]CUADRO1_04!AQ25)</f>
        <v>14352345.615882</v>
      </c>
      <c r="HD30" s="25">
        <f>IF([3]CUADRO1_04!AR25="","ND",[3]CUADRO1_04!AR25)</f>
        <v>14390560.896537</v>
      </c>
    </row>
    <row r="31" spans="2:21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3]CUADRO1_04!C26="","ND",[3]CUADRO1_04!C26)</f>
        <v>ND</v>
      </c>
      <c r="FP31" s="25" t="str">
        <f>IF([3]CUADRO1_04!D26="","ND",[3]CUADRO1_04!D26)</f>
        <v>ND</v>
      </c>
      <c r="FQ31" s="25" t="str">
        <f>IF([3]CUADRO1_04!E26="","ND",[3]CUADRO1_04!E26)</f>
        <v>ND</v>
      </c>
      <c r="FR31" s="25" t="str">
        <f>IF([3]CUADRO1_04!F26="","ND",[3]CUADRO1_04!F26)</f>
        <v>ND</v>
      </c>
      <c r="FS31" s="25" t="str">
        <f>IF([3]CUADRO1_04!G26="","ND",[3]CUADRO1_04!G26)</f>
        <v>ND</v>
      </c>
      <c r="FT31" s="25" t="str">
        <f>IF([3]CUADRO1_04!H26="","ND",[3]CUADRO1_04!H26)</f>
        <v>ND</v>
      </c>
      <c r="FU31" s="25" t="str">
        <f>IF([3]CUADRO1_04!I26="","ND",[3]CUADRO1_04!I26)</f>
        <v>ND</v>
      </c>
      <c r="FV31" s="25" t="str">
        <f>IF([3]CUADRO1_04!J26="","ND",[3]CUADRO1_04!J26)</f>
        <v>ND</v>
      </c>
      <c r="FW31" s="25" t="str">
        <f>IF([3]CUADRO1_04!K26="","ND",[3]CUADRO1_04!K26)</f>
        <v>ND</v>
      </c>
      <c r="FX31" s="25" t="str">
        <f>IF([3]CUADRO1_04!L26="","ND",[3]CUADRO1_04!L26)</f>
        <v>ND</v>
      </c>
      <c r="FY31" s="25" t="str">
        <f>IF([3]CUADRO1_04!M26="","ND",[3]CUADRO1_04!M26)</f>
        <v>ND</v>
      </c>
      <c r="FZ31" s="25" t="str">
        <f>IF([3]CUADRO1_04!N26="","ND",[3]CUADRO1_04!N26)</f>
        <v>ND</v>
      </c>
      <c r="GA31" s="25" t="str">
        <f>IF([3]CUADRO1_04!O26="","ND",[3]CUADRO1_04!O26)</f>
        <v>ND</v>
      </c>
      <c r="GB31" s="25" t="str">
        <f>IF([3]CUADRO1_04!P26="","ND",[3]CUADRO1_04!P26)</f>
        <v>ND</v>
      </c>
      <c r="GC31" s="25" t="str">
        <f>IF([3]CUADRO1_04!Q26="","ND",[3]CUADRO1_04!Q26)</f>
        <v>ND</v>
      </c>
      <c r="GD31" s="25" t="str">
        <f>IF([3]CUADRO1_04!R26="","ND",[3]CUADRO1_04!R26)</f>
        <v>ND</v>
      </c>
      <c r="GE31" s="25" t="str">
        <f>IF([3]CUADRO1_04!S26="","ND",[3]CUADRO1_04!S26)</f>
        <v>ND</v>
      </c>
      <c r="GF31" s="25" t="str">
        <f>IF([3]CUADRO1_04!T26="","ND",[3]CUADRO1_04!T26)</f>
        <v>ND</v>
      </c>
      <c r="GG31" s="25" t="str">
        <f>IF([3]CUADRO1_04!U26="","ND",[3]CUADRO1_04!U26)</f>
        <v>ND</v>
      </c>
      <c r="GH31" s="25" t="str">
        <f>IF([3]CUADRO1_04!V26="","ND",[3]CUADRO1_04!V26)</f>
        <v>ND</v>
      </c>
      <c r="GI31" s="25" t="str">
        <f>IF([3]CUADRO1_04!W26="","ND",[3]CUADRO1_04!W26)</f>
        <v>ND</v>
      </c>
      <c r="GJ31" s="25" t="str">
        <f>IF([3]CUADRO1_04!X26="","ND",[3]CUADRO1_04!X26)</f>
        <v>ND</v>
      </c>
      <c r="GK31" s="25" t="str">
        <f>IF([3]CUADRO1_04!Y26="","ND",[3]CUADRO1_04!Y26)</f>
        <v>ND</v>
      </c>
      <c r="GL31" s="25" t="str">
        <f>IF([3]CUADRO1_04!Z26="","ND",[3]CUADRO1_04!Z26)</f>
        <v>ND</v>
      </c>
      <c r="GM31" s="25" t="str">
        <f>IF([3]CUADRO1_04!AA26="","ND",[3]CUADRO1_04!AA26)</f>
        <v>ND</v>
      </c>
      <c r="GN31" s="25" t="str">
        <f>IF([3]CUADRO1_04!AB26="","ND",[3]CUADRO1_04!AB26)</f>
        <v>ND</v>
      </c>
      <c r="GO31" s="25" t="str">
        <f>IF([3]CUADRO1_04!AC26="","ND",[3]CUADRO1_04!AC26)</f>
        <v>ND</v>
      </c>
      <c r="GP31" s="25" t="str">
        <f>IF([3]CUADRO1_04!AD26="","ND",[3]CUADRO1_04!AD26)</f>
        <v>ND</v>
      </c>
      <c r="GQ31" s="25" t="str">
        <f>IF([3]CUADRO1_04!AE26="","ND",[3]CUADRO1_04!AE26)</f>
        <v>ND</v>
      </c>
      <c r="GR31" s="25" t="str">
        <f>IF([3]CUADRO1_04!AF26="","ND",[3]CUADRO1_04!AF26)</f>
        <v>ND</v>
      </c>
      <c r="GS31" s="25" t="str">
        <f>IF([3]CUADRO1_04!AG26="","ND",[3]CUADRO1_04!AG26)</f>
        <v>ND</v>
      </c>
      <c r="GT31" s="25" t="str">
        <f>IF([3]CUADRO1_04!AH26="","ND",[3]CUADRO1_04!AH26)</f>
        <v>ND</v>
      </c>
      <c r="GU31" s="25" t="str">
        <f>IF([3]CUADRO1_04!AI26="","ND",[3]CUADRO1_04!AI26)</f>
        <v>ND</v>
      </c>
      <c r="GV31" s="25" t="str">
        <f>IF([3]CUADRO1_04!AJ26="","ND",[3]CUADRO1_04!AJ26)</f>
        <v>ND</v>
      </c>
      <c r="GW31" s="25" t="str">
        <f>IF([3]CUADRO1_04!AK26="","ND",[3]CUADRO1_04!AK26)</f>
        <v>ND</v>
      </c>
      <c r="GX31" s="25" t="str">
        <f>IF([3]CUADRO1_04!AL26="","ND",[3]CUADRO1_04!AL26)</f>
        <v>ND</v>
      </c>
      <c r="GY31" s="25" t="str">
        <f>IF([3]CUADRO1_04!AM26="","ND",[3]CUADRO1_04!AM26)</f>
        <v>ND</v>
      </c>
      <c r="GZ31" s="25" t="str">
        <f>IF([3]CUADRO1_04!AN26="","ND",[3]CUADRO1_04!AN26)</f>
        <v>ND</v>
      </c>
      <c r="HA31" s="25" t="str">
        <f>IF([3]CUADRO1_04!AO26="","ND",[3]CUADRO1_04!AO26)</f>
        <v>ND</v>
      </c>
      <c r="HB31" s="25" t="str">
        <f>IF([3]CUADRO1_04!AP26="","ND",[3]CUADRO1_04!AP26)</f>
        <v>ND</v>
      </c>
      <c r="HC31" s="25" t="str">
        <f>IF([3]CUADRO1_04!AQ26="","ND",[3]CUADRO1_04!AQ26)</f>
        <v>ND</v>
      </c>
      <c r="HD31" s="25" t="str">
        <f>IF([3]CUADRO1_04!AR26="","ND",[3]CUADRO1_04!AR26)</f>
        <v>ND</v>
      </c>
    </row>
    <row r="32" spans="2:21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3]CUADRO1_04!C27="","ND",[3]CUADRO1_04!C27)</f>
        <v>0</v>
      </c>
      <c r="FP32" s="25">
        <f>IF([3]CUADRO1_04!D27="","ND",[3]CUADRO1_04!D27)</f>
        <v>0</v>
      </c>
      <c r="FQ32" s="25">
        <f>IF([3]CUADRO1_04!E27="","ND",[3]CUADRO1_04!E27)</f>
        <v>0</v>
      </c>
      <c r="FR32" s="25">
        <f>IF([3]CUADRO1_04!F27="","ND",[3]CUADRO1_04!F27)</f>
        <v>0</v>
      </c>
      <c r="FS32" s="25">
        <f>IF([3]CUADRO1_04!G27="","ND",[3]CUADRO1_04!G27)</f>
        <v>0</v>
      </c>
      <c r="FT32" s="25">
        <f>IF([3]CUADRO1_04!H27="","ND",[3]CUADRO1_04!H27)</f>
        <v>0</v>
      </c>
      <c r="FU32" s="25">
        <f>IF([3]CUADRO1_04!I27="","ND",[3]CUADRO1_04!I27)</f>
        <v>0</v>
      </c>
      <c r="FV32" s="25">
        <f>IF([3]CUADRO1_04!J27="","ND",[3]CUADRO1_04!J27)</f>
        <v>0</v>
      </c>
      <c r="FW32" s="25">
        <f>IF([3]CUADRO1_04!K27="","ND",[3]CUADRO1_04!K27)</f>
        <v>0</v>
      </c>
      <c r="FX32" s="25">
        <f>IF([3]CUADRO1_04!L27="","ND",[3]CUADRO1_04!L27)</f>
        <v>0</v>
      </c>
      <c r="FY32" s="25">
        <f>IF([3]CUADRO1_04!M27="","ND",[3]CUADRO1_04!M27)</f>
        <v>0</v>
      </c>
      <c r="FZ32" s="25">
        <f>IF([3]CUADRO1_04!N27="","ND",[3]CUADRO1_04!N27)</f>
        <v>0</v>
      </c>
      <c r="GA32" s="25">
        <f>IF([3]CUADRO1_04!O27="","ND",[3]CUADRO1_04!O27)</f>
        <v>0</v>
      </c>
      <c r="GB32" s="25">
        <f>IF([3]CUADRO1_04!P27="","ND",[3]CUADRO1_04!P27)</f>
        <v>0</v>
      </c>
      <c r="GC32" s="25">
        <f>IF([3]CUADRO1_04!Q27="","ND",[3]CUADRO1_04!Q27)</f>
        <v>0</v>
      </c>
      <c r="GD32" s="25">
        <f>IF([3]CUADRO1_04!R27="","ND",[3]CUADRO1_04!R27)</f>
        <v>0</v>
      </c>
      <c r="GE32" s="25">
        <f>IF([3]CUADRO1_04!S27="","ND",[3]CUADRO1_04!S27)</f>
        <v>0</v>
      </c>
      <c r="GF32" s="25">
        <f>IF([3]CUADRO1_04!T27="","ND",[3]CUADRO1_04!T27)</f>
        <v>0</v>
      </c>
      <c r="GG32" s="25">
        <f>IF([3]CUADRO1_04!U27="","ND",[3]CUADRO1_04!U27)</f>
        <v>0</v>
      </c>
      <c r="GH32" s="25">
        <f>IF([3]CUADRO1_04!V27="","ND",[3]CUADRO1_04!V27)</f>
        <v>0</v>
      </c>
      <c r="GI32" s="25">
        <f>IF([3]CUADRO1_04!W27="","ND",[3]CUADRO1_04!W27)</f>
        <v>0</v>
      </c>
      <c r="GJ32" s="25">
        <f>IF([3]CUADRO1_04!X27="","ND",[3]CUADRO1_04!X27)</f>
        <v>0</v>
      </c>
      <c r="GK32" s="25">
        <f>IF([3]CUADRO1_04!Y27="","ND",[3]CUADRO1_04!Y27)</f>
        <v>0</v>
      </c>
      <c r="GL32" s="25">
        <f>IF([3]CUADRO1_04!Z27="","ND",[3]CUADRO1_04!Z27)</f>
        <v>0</v>
      </c>
      <c r="GM32" s="25">
        <f>IF([3]CUADRO1_04!AA27="","ND",[3]CUADRO1_04!AA27)</f>
        <v>0</v>
      </c>
      <c r="GN32" s="25">
        <f>IF([3]CUADRO1_04!AB27="","ND",[3]CUADRO1_04!AB27)</f>
        <v>0</v>
      </c>
      <c r="GO32" s="25">
        <f>IF([3]CUADRO1_04!AC27="","ND",[3]CUADRO1_04!AC27)</f>
        <v>0</v>
      </c>
      <c r="GP32" s="25">
        <f>IF([3]CUADRO1_04!AD27="","ND",[3]CUADRO1_04!AD27)</f>
        <v>0</v>
      </c>
      <c r="GQ32" s="25">
        <f>IF([3]CUADRO1_04!AE27="","ND",[3]CUADRO1_04!AE27)</f>
        <v>0</v>
      </c>
      <c r="GR32" s="25">
        <f>IF([3]CUADRO1_04!AF27="","ND",[3]CUADRO1_04!AF27)</f>
        <v>0</v>
      </c>
      <c r="GS32" s="25">
        <f>IF([3]CUADRO1_04!AG27="","ND",[3]CUADRO1_04!AG27)</f>
        <v>0</v>
      </c>
      <c r="GT32" s="25">
        <f>IF([3]CUADRO1_04!AH27="","ND",[3]CUADRO1_04!AH27)</f>
        <v>0</v>
      </c>
      <c r="GU32" s="25">
        <f>IF([3]CUADRO1_04!AI27="","ND",[3]CUADRO1_04!AI27)</f>
        <v>0</v>
      </c>
      <c r="GV32" s="25">
        <f>IF([3]CUADRO1_04!AJ27="","ND",[3]CUADRO1_04!AJ27)</f>
        <v>0</v>
      </c>
      <c r="GW32" s="25">
        <f>IF([3]CUADRO1_04!AK27="","ND",[3]CUADRO1_04!AK27)</f>
        <v>0</v>
      </c>
      <c r="GX32" s="25">
        <f>IF([3]CUADRO1_04!AL27="","ND",[3]CUADRO1_04!AL27)</f>
        <v>0</v>
      </c>
      <c r="GY32" s="25">
        <f>IF([3]CUADRO1_04!AM27="","ND",[3]CUADRO1_04!AM27)</f>
        <v>0</v>
      </c>
      <c r="GZ32" s="25">
        <v>0</v>
      </c>
      <c r="HA32" s="25">
        <f>IF([3]CUADRO1_04!AO27="","ND",[3]CUADRO1_04!AO27)</f>
        <v>0</v>
      </c>
      <c r="HB32" s="25">
        <f>IF([3]CUADRO1_04!AP27="","ND",[3]CUADRO1_04!AP27)</f>
        <v>0</v>
      </c>
      <c r="HC32" s="25">
        <f>IF([3]CUADRO1_04!AQ27="","ND",[3]CUADRO1_04!AQ27)</f>
        <v>0</v>
      </c>
      <c r="HD32" s="25">
        <f>IF([3]CUADRO1_04!AR27="","ND",[3]CUADRO1_04!AR27)</f>
        <v>0</v>
      </c>
    </row>
    <row r="33" spans="2:212"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f>IF([3]CUADRO1_04!C28="","ND",[3]CUADRO1_04!C28)</f>
        <v>65990514.449623004</v>
      </c>
      <c r="FP33" s="26">
        <f>IF([3]CUADRO1_04!D28="","ND",[3]CUADRO1_04!D28)</f>
        <v>66664246.500723988</v>
      </c>
      <c r="FQ33" s="26">
        <f>IF([3]CUADRO1_04!E28="","ND",[3]CUADRO1_04!E28)</f>
        <v>67079799.960297994</v>
      </c>
      <c r="FR33" s="26">
        <f>IF([3]CUADRO1_04!F28="","ND",[3]CUADRO1_04!F28)</f>
        <v>68029018.465521008</v>
      </c>
      <c r="FS33" s="26">
        <f>IF([3]CUADRO1_04!G28="","ND",[3]CUADRO1_04!G28)</f>
        <v>69115679.068612009</v>
      </c>
      <c r="FT33" s="26">
        <f>IF([3]CUADRO1_04!H28="","ND",[3]CUADRO1_04!H28)</f>
        <v>70020694.150169998</v>
      </c>
      <c r="FU33" s="26">
        <f>IF([3]CUADRO1_04!I28="","ND",[3]CUADRO1_04!I28)</f>
        <v>70787790.173520997</v>
      </c>
      <c r="FV33" s="26">
        <f>IF([3]CUADRO1_04!J28="","ND",[3]CUADRO1_04!J28)</f>
        <v>71774799.304770008</v>
      </c>
      <c r="FW33" s="26">
        <f>IF([3]CUADRO1_04!K28="","ND",[3]CUADRO1_04!K28)</f>
        <v>72774262.000472993</v>
      </c>
      <c r="FX33" s="26">
        <f>IF([3]CUADRO1_04!L28="","ND",[3]CUADRO1_04!L28)</f>
        <v>73507284.477353007</v>
      </c>
      <c r="FY33" s="26">
        <f>IF([3]CUADRO1_04!M28="","ND",[3]CUADRO1_04!M28)</f>
        <v>74032167.055819005</v>
      </c>
      <c r="FZ33" s="26">
        <f>IF([3]CUADRO1_04!N28="","ND",[3]CUADRO1_04!N28)</f>
        <v>74886981.477125004</v>
      </c>
      <c r="GA33" s="26">
        <f>IF([3]CUADRO1_04!O28="","ND",[3]CUADRO1_04!O28)</f>
        <v>75332669.650216997</v>
      </c>
      <c r="GB33" s="26">
        <f>IF([3]CUADRO1_04!P28="","ND",[3]CUADRO1_04!P28)</f>
        <v>75870363.208859012</v>
      </c>
      <c r="GC33" s="26">
        <f>IF([3]CUADRO1_04!Q28="","ND",[3]CUADRO1_04!Q28)</f>
        <v>76206944.422968</v>
      </c>
      <c r="GD33" s="26">
        <f>IF([3]CUADRO1_04!R28="","ND",[3]CUADRO1_04!R28)</f>
        <v>76835648.637553006</v>
      </c>
      <c r="GE33" s="26">
        <f>IF([3]CUADRO1_04!S28="","ND",[3]CUADRO1_04!S28)</f>
        <v>77373067.831838012</v>
      </c>
      <c r="GF33" s="26">
        <f>IF([3]CUADRO1_04!T28="","ND",[3]CUADRO1_04!T28)</f>
        <v>77700574.888861999</v>
      </c>
      <c r="GG33" s="26">
        <f>IF([3]CUADRO1_04!U28="","ND",[3]CUADRO1_04!U28)</f>
        <v>77776452.044321001</v>
      </c>
      <c r="GH33" s="26">
        <f>IF([3]CUADRO1_04!V28="","ND",[3]CUADRO1_04!V28)</f>
        <v>78187284.320641994</v>
      </c>
      <c r="GI33" s="26">
        <f>IF([3]CUADRO1_04!W28="","ND",[3]CUADRO1_04!W28)</f>
        <v>78538072.813973993</v>
      </c>
      <c r="GJ33" s="26">
        <f>IF([3]CUADRO1_04!X28="","ND",[3]CUADRO1_04!X28)</f>
        <v>79129473.841294989</v>
      </c>
      <c r="GK33" s="26">
        <f>IF([3]CUADRO1_04!Y28="","ND",[3]CUADRO1_04!Y28)</f>
        <v>79667936.377601996</v>
      </c>
      <c r="GL33" s="26">
        <f>IF([3]CUADRO1_04!Z28="","ND",[3]CUADRO1_04!Z28)</f>
        <v>80370614.149240986</v>
      </c>
      <c r="GM33" s="26">
        <f>IF([3]CUADRO1_04!AA28="","ND",[3]CUADRO1_04!AA28)</f>
        <v>80440210.459813982</v>
      </c>
      <c r="GN33" s="26">
        <f>IF([3]CUADRO1_04!AB28="","ND",[3]CUADRO1_04!AB28)</f>
        <v>80786449.344194993</v>
      </c>
      <c r="GO33" s="26">
        <f>IF([3]CUADRO1_04!AC28="","ND",[3]CUADRO1_04!AC28)</f>
        <v>81440106.727507994</v>
      </c>
      <c r="GP33" s="26">
        <f>IF([3]CUADRO1_04!AD28="","ND",[3]CUADRO1_04!AD28)</f>
        <v>81936754.188905001</v>
      </c>
      <c r="GQ33" s="26">
        <f>IF([3]CUADRO1_04!AE28="","ND",[3]CUADRO1_04!AE28)</f>
        <v>82407562.308181003</v>
      </c>
      <c r="GR33" s="26">
        <f>IF([3]CUADRO1_04!AF28="","ND",[3]CUADRO1_04!AF28)</f>
        <v>82815438.830021992</v>
      </c>
      <c r="GS33" s="26">
        <f>IF([3]CUADRO1_04!AG28="","ND",[3]CUADRO1_04!AG28)</f>
        <v>82926545.294847012</v>
      </c>
      <c r="GT33" s="26">
        <f>IF([3]CUADRO1_04!AH28="","ND",[3]CUADRO1_04!AH28)</f>
        <v>83416486.835033</v>
      </c>
      <c r="GU33" s="26">
        <f>IF([3]CUADRO1_04!AI28="","ND",[3]CUADRO1_04!AI28)</f>
        <v>83844322.141862005</v>
      </c>
      <c r="GV33" s="26">
        <f>IF([3]CUADRO1_04!AJ28="","ND",[3]CUADRO1_04!AJ28)</f>
        <v>84007254.369685009</v>
      </c>
      <c r="GW33" s="26">
        <f>IF([3]CUADRO1_04!AK28="","ND",[3]CUADRO1_04!AK28)</f>
        <v>84758530.963475004</v>
      </c>
      <c r="GX33" s="26">
        <f>IF([3]CUADRO1_04!AL28="","ND",[3]CUADRO1_04!AL28)</f>
        <v>85364326.801063001</v>
      </c>
      <c r="GY33" s="26">
        <f>IF([3]CUADRO1_04!AM28="","ND",[3]CUADRO1_04!AM28)</f>
        <v>85435283.676207989</v>
      </c>
      <c r="GZ33" s="26">
        <f>IF([3]CUADRO1_04!AN28="","ND",[3]CUADRO1_04!AN28)</f>
        <v>86045781.144363999</v>
      </c>
      <c r="HA33" s="26">
        <f>IF([3]CUADRO1_04!AO28="","ND",[3]CUADRO1_04!AO28)</f>
        <v>86548795.450860992</v>
      </c>
      <c r="HB33" s="26">
        <f>IF([3]CUADRO1_04!AP28="","ND",[3]CUADRO1_04!AP28)</f>
        <v>87025687.297641009</v>
      </c>
      <c r="HC33" s="26">
        <f>IF([3]CUADRO1_04!AQ28="","ND",[3]CUADRO1_04!AQ28)</f>
        <v>87354633.46400699</v>
      </c>
      <c r="HD33" s="26">
        <f>IF([3]CUADRO1_04!AR28="","ND",[3]CUADRO1_04!AR28)</f>
        <v>87563864.040472016</v>
      </c>
    </row>
    <row r="34" spans="2:212" s="14" customFormat="1" ht="2.1" customHeight="1"/>
    <row r="35" spans="2:21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2" ht="27">
      <c r="B38" s="44" t="s">
        <v>100</v>
      </c>
    </row>
    <row r="39" spans="2:21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D39"/>
  <sheetViews>
    <sheetView zoomScaleNormal="100" workbookViewId="0">
      <pane xSplit="2" ySplit="6" topLeftCell="GN9" activePane="bottomRight" state="frozenSplit"/>
      <selection activeCell="HG15" sqref="HG15"/>
      <selection pane="topRight" activeCell="HG15" sqref="HG15"/>
      <selection pane="bottomLeft" activeCell="HG15" sqref="HG15"/>
      <selection pane="bottomRight" activeCell="HD7" sqref="HD7:HD32"/>
    </sheetView>
  </sheetViews>
  <sheetFormatPr baseColWidth="10" defaultColWidth="11.42578125" defaultRowHeight="15"/>
  <cols>
    <col min="1" max="1" width="12.5703125" style="28" customWidth="1"/>
    <col min="2" max="2" width="28.7109375" style="28" customWidth="1"/>
    <col min="3" max="166" width="9.7109375" style="28" customWidth="1"/>
    <col min="167" max="212" width="10.85546875" style="28" customWidth="1"/>
    <col min="213" max="16384" width="11.42578125" style="28"/>
  </cols>
  <sheetData>
    <row r="1" spans="1:21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2"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2"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row>
    <row r="7" spans="1:212"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f>IF([4]CUADRO1_05!C2="","ND",[4]CUADRO1_05!C2)</f>
        <v>408902.31088900001</v>
      </c>
      <c r="FP7" s="25">
        <f>IF([4]CUADRO1_05!D2="","ND",[4]CUADRO1_05!D2)</f>
        <v>415728.20107800001</v>
      </c>
      <c r="FQ7" s="25">
        <f>IF([4]CUADRO1_05!E2="","ND",[4]CUADRO1_05!E2)</f>
        <v>446097.09721500002</v>
      </c>
      <c r="FR7" s="25">
        <f>IF([4]CUADRO1_05!F2="","ND",[4]CUADRO1_05!F2)</f>
        <v>513690.17040599999</v>
      </c>
      <c r="FS7" s="25">
        <f>IF([4]CUADRO1_05!G2="","ND",[4]CUADRO1_05!G2)</f>
        <v>521867.28972300002</v>
      </c>
      <c r="FT7" s="25">
        <f>IF([4]CUADRO1_05!H2="","ND",[4]CUADRO1_05!H2)</f>
        <v>548090.51988200005</v>
      </c>
      <c r="FU7" s="25">
        <f>IF([4]CUADRO1_05!I2="","ND",[4]CUADRO1_05!I2)</f>
        <v>541562.66963599995</v>
      </c>
      <c r="FV7" s="25">
        <f>IF([4]CUADRO1_05!J2="","ND",[4]CUADRO1_05!J2)</f>
        <v>568589.436996</v>
      </c>
      <c r="FW7" s="25">
        <f>IF([4]CUADRO1_05!K2="","ND",[4]CUADRO1_05!K2)</f>
        <v>598117.02641699999</v>
      </c>
      <c r="FX7" s="25">
        <f>IF([4]CUADRO1_05!L2="","ND",[4]CUADRO1_05!L2)</f>
        <v>555889.42498200003</v>
      </c>
      <c r="FY7" s="25">
        <f>IF([4]CUADRO1_05!M2="","ND",[4]CUADRO1_05!M2)</f>
        <v>508699.82917699998</v>
      </c>
      <c r="FZ7" s="25">
        <f>IF([4]CUADRO1_05!N2="","ND",[4]CUADRO1_05!N2)</f>
        <v>456278.22336300003</v>
      </c>
      <c r="GA7" s="25">
        <f>IF([4]CUADRO1_05!O2="","ND",[4]CUADRO1_05!O2)</f>
        <v>422524.56417500001</v>
      </c>
      <c r="GB7" s="25">
        <f>IF([4]CUADRO1_05!P2="","ND",[4]CUADRO1_05!P2)</f>
        <v>443150.50298599998</v>
      </c>
      <c r="GC7" s="25">
        <f>IF([4]CUADRO1_05!Q2="","ND",[4]CUADRO1_05!Q2)</f>
        <v>432610.99906399997</v>
      </c>
      <c r="GD7" s="25">
        <f>IF([4]CUADRO1_05!R2="","ND",[4]CUADRO1_05!R2)</f>
        <v>483138.53287</v>
      </c>
      <c r="GE7" s="25">
        <f>IF([4]CUADRO1_05!S2="","ND",[4]CUADRO1_05!S2)</f>
        <v>495528.52581700002</v>
      </c>
      <c r="GF7" s="25">
        <f>IF([4]CUADRO1_05!T2="","ND",[4]CUADRO1_05!T2)</f>
        <v>510357.79935699998</v>
      </c>
      <c r="GG7" s="25">
        <f>IF([4]CUADRO1_05!U2="","ND",[4]CUADRO1_05!U2)</f>
        <v>510665.12419599999</v>
      </c>
      <c r="GH7" s="25">
        <f>IF([4]CUADRO1_05!V2="","ND",[4]CUADRO1_05!V2)</f>
        <v>492541.63488999999</v>
      </c>
      <c r="GI7" s="25">
        <f>IF([4]CUADRO1_05!W2="","ND",[4]CUADRO1_05!W2)</f>
        <v>504310.18273900001</v>
      </c>
      <c r="GJ7" s="25">
        <f>IF([4]CUADRO1_05!X2="","ND",[4]CUADRO1_05!X2)</f>
        <v>458562.37343099999</v>
      </c>
      <c r="GK7" s="25">
        <f>IF([4]CUADRO1_05!Y2="","ND",[4]CUADRO1_05!Y2)</f>
        <v>430546.074601</v>
      </c>
      <c r="GL7" s="25">
        <f>IF([4]CUADRO1_05!Z2="","ND",[4]CUADRO1_05!Z2)</f>
        <v>447302.70699600002</v>
      </c>
      <c r="GM7" s="25">
        <f>IF([4]CUADRO1_05!AA2="","ND",[4]CUADRO1_05!AA2)</f>
        <v>467601.48244200001</v>
      </c>
      <c r="GN7" s="25">
        <f>IF([4]CUADRO1_05!AB2="","ND",[4]CUADRO1_05!AB2)</f>
        <v>456902.30331699998</v>
      </c>
      <c r="GO7" s="25">
        <f>IF([4]CUADRO1_05!AC2="","ND",[4]CUADRO1_05!AC2)</f>
        <v>477219.636963</v>
      </c>
      <c r="GP7" s="25">
        <f>IF([4]CUADRO1_05!AD2="","ND",[4]CUADRO1_05!AD2)</f>
        <v>447260.38916999998</v>
      </c>
      <c r="GQ7" s="25">
        <f>IF([4]CUADRO1_05!AE2="","ND",[4]CUADRO1_05!AE2)</f>
        <v>498655.15339699999</v>
      </c>
      <c r="GR7" s="25">
        <f>IF([4]CUADRO1_05!AF2="","ND",[4]CUADRO1_05!AF2)</f>
        <v>525975.28468399995</v>
      </c>
      <c r="GS7" s="25">
        <f>IF([4]CUADRO1_05!AG2="","ND",[4]CUADRO1_05!AG2)</f>
        <v>520530.779323</v>
      </c>
      <c r="GT7" s="25">
        <f>IF([4]CUADRO1_05!AH2="","ND",[4]CUADRO1_05!AH2)</f>
        <v>489308.83747700002</v>
      </c>
      <c r="GU7" s="25">
        <f>IF([4]CUADRO1_05!AI2="","ND",[4]CUADRO1_05!AI2)</f>
        <v>468675.51396800001</v>
      </c>
      <c r="GV7" s="25">
        <f>IF([4]CUADRO1_05!AJ2="","ND",[4]CUADRO1_05!AJ2)</f>
        <v>547863.46154000005</v>
      </c>
      <c r="GW7" s="25">
        <f>IF([4]CUADRO1_05!AK2="","ND",[4]CUADRO1_05!AK2)</f>
        <v>564930.79451799998</v>
      </c>
      <c r="GX7" s="25">
        <f>IF([4]CUADRO1_05!AL2="","ND",[4]CUADRO1_05!AL2)</f>
        <v>592964.42920000001</v>
      </c>
      <c r="GY7" s="25">
        <f>IF([4]CUADRO1_05!AM2="","ND",[4]CUADRO1_05!AM2)</f>
        <v>643689.32984400005</v>
      </c>
      <c r="GZ7" s="25">
        <f>IF([4]CUADRO1_05!AN2="","ND",[4]CUADRO1_05!AN2)</f>
        <v>588197.342619</v>
      </c>
      <c r="HA7" s="25">
        <f>IF([4]CUADRO1_05!AO2="","ND",[4]CUADRO1_05!AO2)</f>
        <v>592103.32989499997</v>
      </c>
      <c r="HB7" s="25">
        <f>IF([4]CUADRO1_05!AP2="","ND",[4]CUADRO1_05!AP2)</f>
        <v>614206.31643400004</v>
      </c>
      <c r="HC7" s="25">
        <f>IF([4]CUADRO1_05!AQ2="","ND",[4]CUADRO1_05!AQ2)</f>
        <v>610870.33056999999</v>
      </c>
      <c r="HD7" s="25">
        <f>IF([4]CUADRO1_05!AR2="","ND",[4]CUADRO1_05!AR2)</f>
        <v>618481.33123500005</v>
      </c>
    </row>
    <row r="8" spans="1:21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f>IF([4]CUADRO1_05!C3="","ND",[4]CUADRO1_05!C3)</f>
        <v>0</v>
      </c>
      <c r="FP8" s="25">
        <f>IF([4]CUADRO1_05!D3="","ND",[4]CUADRO1_05!D3)</f>
        <v>0</v>
      </c>
      <c r="FQ8" s="25">
        <f>IF([4]CUADRO1_05!E3="","ND",[4]CUADRO1_05!E3)</f>
        <v>0</v>
      </c>
      <c r="FR8" s="25">
        <f>IF([4]CUADRO1_05!F3="","ND",[4]CUADRO1_05!F3)</f>
        <v>0</v>
      </c>
      <c r="FS8" s="25">
        <f>IF([4]CUADRO1_05!G3="","ND",[4]CUADRO1_05!G3)</f>
        <v>0</v>
      </c>
      <c r="FT8" s="25">
        <f>IF([4]CUADRO1_05!H3="","ND",[4]CUADRO1_05!H3)</f>
        <v>0</v>
      </c>
      <c r="FU8" s="25">
        <f>IF([4]CUADRO1_05!I3="","ND",[4]CUADRO1_05!I3)</f>
        <v>0</v>
      </c>
      <c r="FV8" s="25">
        <f>IF([4]CUADRO1_05!J3="","ND",[4]CUADRO1_05!J3)</f>
        <v>0</v>
      </c>
      <c r="FW8" s="25">
        <f>IF([4]CUADRO1_05!K3="","ND",[4]CUADRO1_05!K3)</f>
        <v>0</v>
      </c>
      <c r="FX8" s="25">
        <f>IF([4]CUADRO1_05!L3="","ND",[4]CUADRO1_05!L3)</f>
        <v>0</v>
      </c>
      <c r="FY8" s="25">
        <f>IF([4]CUADRO1_05!M3="","ND",[4]CUADRO1_05!M3)</f>
        <v>0</v>
      </c>
      <c r="FZ8" s="25">
        <f>IF([4]CUADRO1_05!N3="","ND",[4]CUADRO1_05!N3)</f>
        <v>0</v>
      </c>
      <c r="GA8" s="25">
        <f>IF([4]CUADRO1_05!O3="","ND",[4]CUADRO1_05!O3)</f>
        <v>0</v>
      </c>
      <c r="GB8" s="25">
        <f>IF([4]CUADRO1_05!P3="","ND",[4]CUADRO1_05!P3)</f>
        <v>0</v>
      </c>
      <c r="GC8" s="25">
        <f>IF([4]CUADRO1_05!Q3="","ND",[4]CUADRO1_05!Q3)</f>
        <v>0</v>
      </c>
      <c r="GD8" s="25">
        <f>IF([4]CUADRO1_05!R3="","ND",[4]CUADRO1_05!R3)</f>
        <v>0</v>
      </c>
      <c r="GE8" s="25">
        <f>IF([4]CUADRO1_05!S3="","ND",[4]CUADRO1_05!S3)</f>
        <v>0</v>
      </c>
      <c r="GF8" s="25">
        <f>IF([4]CUADRO1_05!T3="","ND",[4]CUADRO1_05!T3)</f>
        <v>0</v>
      </c>
      <c r="GG8" s="25">
        <f>IF([4]CUADRO1_05!U3="","ND",[4]CUADRO1_05!U3)</f>
        <v>0</v>
      </c>
      <c r="GH8" s="25">
        <f>IF([4]CUADRO1_05!V3="","ND",[4]CUADRO1_05!V3)</f>
        <v>0</v>
      </c>
      <c r="GI8" s="25">
        <f>IF([4]CUADRO1_05!W3="","ND",[4]CUADRO1_05!W3)</f>
        <v>0</v>
      </c>
      <c r="GJ8" s="25">
        <f>IF([4]CUADRO1_05!X3="","ND",[4]CUADRO1_05!X3)</f>
        <v>0</v>
      </c>
      <c r="GK8" s="25">
        <f>IF([4]CUADRO1_05!Y3="","ND",[4]CUADRO1_05!Y3)</f>
        <v>0</v>
      </c>
      <c r="GL8" s="25">
        <f>IF([4]CUADRO1_05!Z3="","ND",[4]CUADRO1_05!Z3)</f>
        <v>0</v>
      </c>
      <c r="GM8" s="25">
        <f>IF([4]CUADRO1_05!AA3="","ND",[4]CUADRO1_05!AA3)</f>
        <v>0</v>
      </c>
      <c r="GN8" s="25">
        <f>IF([4]CUADRO1_05!AB3="","ND",[4]CUADRO1_05!AB3)</f>
        <v>0</v>
      </c>
      <c r="GO8" s="25">
        <f>IF([4]CUADRO1_05!AC3="","ND",[4]CUADRO1_05!AC3)</f>
        <v>0</v>
      </c>
      <c r="GP8" s="25">
        <f>IF([4]CUADRO1_05!AD3="","ND",[4]CUADRO1_05!AD3)</f>
        <v>0</v>
      </c>
      <c r="GQ8" s="25">
        <f>IF([4]CUADRO1_05!AE3="","ND",[4]CUADRO1_05!AE3)</f>
        <v>0</v>
      </c>
      <c r="GR8" s="25">
        <f>IF([4]CUADRO1_05!AF3="","ND",[4]CUADRO1_05!AF3)</f>
        <v>0</v>
      </c>
      <c r="GS8" s="25">
        <f>IF([4]CUADRO1_05!AG3="","ND",[4]CUADRO1_05!AG3)</f>
        <v>0</v>
      </c>
      <c r="GT8" s="25">
        <f>IF([4]CUADRO1_05!AH3="","ND",[4]CUADRO1_05!AH3)</f>
        <v>0</v>
      </c>
      <c r="GU8" s="25">
        <f>IF([4]CUADRO1_05!AI3="","ND",[4]CUADRO1_05!AI3)</f>
        <v>0</v>
      </c>
      <c r="GV8" s="25">
        <f>IF([4]CUADRO1_05!AJ3="","ND",[4]CUADRO1_05!AJ3)</f>
        <v>0</v>
      </c>
      <c r="GW8" s="25">
        <f>IF([4]CUADRO1_05!AK3="","ND",[4]CUADRO1_05!AK3)</f>
        <v>0</v>
      </c>
      <c r="GX8" s="25">
        <f>IF([4]CUADRO1_05!AL3="","ND",[4]CUADRO1_05!AL3)</f>
        <v>0</v>
      </c>
      <c r="GY8" s="25">
        <f>IF([4]CUADRO1_05!AM3="","ND",[4]CUADRO1_05!AM3)</f>
        <v>0</v>
      </c>
      <c r="GZ8" s="25">
        <v>0</v>
      </c>
      <c r="HA8" s="25">
        <f>IF([4]CUADRO1_05!AO3="","ND",[4]CUADRO1_05!AO3)</f>
        <v>0</v>
      </c>
      <c r="HB8" s="25">
        <f>IF([4]CUADRO1_05!AP3="","ND",[4]CUADRO1_05!AP3)</f>
        <v>0</v>
      </c>
      <c r="HC8" s="25">
        <f>IF([4]CUADRO1_05!AQ3="","ND",[4]CUADRO1_05!AQ3)</f>
        <v>0</v>
      </c>
      <c r="HD8" s="25">
        <f>IF([4]CUADRO1_05!AR3="","ND",[4]CUADRO1_05!AR3)</f>
        <v>0</v>
      </c>
    </row>
    <row r="9" spans="1:212"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f>IF([4]CUADRO1_05!C4="","ND",[4]CUADRO1_05!C4)</f>
        <v>125812.967683</v>
      </c>
      <c r="FP9" s="25">
        <f>IF([4]CUADRO1_05!D4="","ND",[4]CUADRO1_05!D4)</f>
        <v>129156.88438800001</v>
      </c>
      <c r="FQ9" s="25">
        <f>IF([4]CUADRO1_05!E4="","ND",[4]CUADRO1_05!E4)</f>
        <v>144761.95020699999</v>
      </c>
      <c r="FR9" s="25">
        <f>IF([4]CUADRO1_05!F4="","ND",[4]CUADRO1_05!F4)</f>
        <v>158046.916715</v>
      </c>
      <c r="FS9" s="25">
        <f>IF([4]CUADRO1_05!G4="","ND",[4]CUADRO1_05!G4)</f>
        <v>155011.63302000001</v>
      </c>
      <c r="FT9" s="25">
        <f>IF([4]CUADRO1_05!H4="","ND",[4]CUADRO1_05!H4)</f>
        <v>170325.00333499999</v>
      </c>
      <c r="FU9" s="25">
        <f>IF([4]CUADRO1_05!I4="","ND",[4]CUADRO1_05!I4)</f>
        <v>161896.77792600001</v>
      </c>
      <c r="FV9" s="25">
        <f>IF([4]CUADRO1_05!J4="","ND",[4]CUADRO1_05!J4)</f>
        <v>168566.46069400001</v>
      </c>
      <c r="FW9" s="25">
        <f>IF([4]CUADRO1_05!K4="","ND",[4]CUADRO1_05!K4)</f>
        <v>184932.93544599999</v>
      </c>
      <c r="FX9" s="25">
        <f>IF([4]CUADRO1_05!L4="","ND",[4]CUADRO1_05!L4)</f>
        <v>155942.36627500001</v>
      </c>
      <c r="FY9" s="25">
        <f>IF([4]CUADRO1_05!M4="","ND",[4]CUADRO1_05!M4)</f>
        <v>144882.70483199999</v>
      </c>
      <c r="FZ9" s="25">
        <f>IF([4]CUADRO1_05!N4="","ND",[4]CUADRO1_05!N4)</f>
        <v>142997.323665</v>
      </c>
      <c r="GA9" s="25">
        <f>IF([4]CUADRO1_05!O4="","ND",[4]CUADRO1_05!O4)</f>
        <v>144416.46086699999</v>
      </c>
      <c r="GB9" s="25">
        <f>IF([4]CUADRO1_05!P4="","ND",[4]CUADRO1_05!P4)</f>
        <v>157417.73126</v>
      </c>
      <c r="GC9" s="25">
        <f>IF([4]CUADRO1_05!Q4="","ND",[4]CUADRO1_05!Q4)</f>
        <v>152308.671764</v>
      </c>
      <c r="GD9" s="25">
        <f>IF([4]CUADRO1_05!R4="","ND",[4]CUADRO1_05!R4)</f>
        <v>154810.97727</v>
      </c>
      <c r="GE9" s="25">
        <f>IF([4]CUADRO1_05!S4="","ND",[4]CUADRO1_05!S4)</f>
        <v>158697.01982399999</v>
      </c>
      <c r="GF9" s="25">
        <f>IF([4]CUADRO1_05!T4="","ND",[4]CUADRO1_05!T4)</f>
        <v>164416.81809700001</v>
      </c>
      <c r="GG9" s="25">
        <f>IF([4]CUADRO1_05!U4="","ND",[4]CUADRO1_05!U4)</f>
        <v>180855.28793200001</v>
      </c>
      <c r="GH9" s="25">
        <f>IF([4]CUADRO1_05!V4="","ND",[4]CUADRO1_05!V4)</f>
        <v>189680.440603</v>
      </c>
      <c r="GI9" s="25">
        <f>IF([4]CUADRO1_05!W4="","ND",[4]CUADRO1_05!W4)</f>
        <v>200005.13297999999</v>
      </c>
      <c r="GJ9" s="25">
        <f>IF([4]CUADRO1_05!X4="","ND",[4]CUADRO1_05!X4)</f>
        <v>210324.61097199999</v>
      </c>
      <c r="GK9" s="25">
        <f>IF([4]CUADRO1_05!Y4="","ND",[4]CUADRO1_05!Y4)</f>
        <v>194748.72634299999</v>
      </c>
      <c r="GL9" s="25">
        <f>IF([4]CUADRO1_05!Z4="","ND",[4]CUADRO1_05!Z4)</f>
        <v>191293.84188600001</v>
      </c>
      <c r="GM9" s="25">
        <f>IF([4]CUADRO1_05!AA4="","ND",[4]CUADRO1_05!AA4)</f>
        <v>206634.14953600001</v>
      </c>
      <c r="GN9" s="25">
        <f>IF([4]CUADRO1_05!AB4="","ND",[4]CUADRO1_05!AB4)</f>
        <v>209607.02654399999</v>
      </c>
      <c r="GO9" s="25">
        <f>IF([4]CUADRO1_05!AC4="","ND",[4]CUADRO1_05!AC4)</f>
        <v>228406.012877</v>
      </c>
      <c r="GP9" s="25">
        <f>IF([4]CUADRO1_05!AD4="","ND",[4]CUADRO1_05!AD4)</f>
        <v>211016.02236800001</v>
      </c>
      <c r="GQ9" s="25">
        <f>IF([4]CUADRO1_05!AE4="","ND",[4]CUADRO1_05!AE4)</f>
        <v>216274.17721299999</v>
      </c>
      <c r="GR9" s="25">
        <f>IF([4]CUADRO1_05!AF4="","ND",[4]CUADRO1_05!AF4)</f>
        <v>228122.61551199999</v>
      </c>
      <c r="GS9" s="25">
        <f>IF([4]CUADRO1_05!AG4="","ND",[4]CUADRO1_05!AG4)</f>
        <v>237729.35508199999</v>
      </c>
      <c r="GT9" s="25">
        <f>IF([4]CUADRO1_05!AH4="","ND",[4]CUADRO1_05!AH4)</f>
        <v>233500.10201100001</v>
      </c>
      <c r="GU9" s="25">
        <f>IF([4]CUADRO1_05!AI4="","ND",[4]CUADRO1_05!AI4)</f>
        <v>234147.40376099999</v>
      </c>
      <c r="GV9" s="25">
        <f>IF([4]CUADRO1_05!AJ4="","ND",[4]CUADRO1_05!AJ4)</f>
        <v>265667.31138899998</v>
      </c>
      <c r="GW9" s="25">
        <f>IF([4]CUADRO1_05!AK4="","ND",[4]CUADRO1_05!AK4)</f>
        <v>262013.51825699999</v>
      </c>
      <c r="GX9" s="25">
        <f>IF([4]CUADRO1_05!AL4="","ND",[4]CUADRO1_05!AL4)</f>
        <v>264961.81780999998</v>
      </c>
      <c r="GY9" s="25">
        <f>IF([4]CUADRO1_05!AM4="","ND",[4]CUADRO1_05!AM4)</f>
        <v>251804.181163</v>
      </c>
      <c r="GZ9" s="25">
        <f>IF([4]CUADRO1_05!AN4="","ND",[4]CUADRO1_05!AN4)</f>
        <v>244175.736684</v>
      </c>
      <c r="HA9" s="25">
        <f>IF([4]CUADRO1_05!AO4="","ND",[4]CUADRO1_05!AO4)</f>
        <v>231567.67131999999</v>
      </c>
      <c r="HB9" s="25">
        <f>IF([4]CUADRO1_05!AP4="","ND",[4]CUADRO1_05!AP4)</f>
        <v>262736.70024099998</v>
      </c>
      <c r="HC9" s="25">
        <f>IF([4]CUADRO1_05!AQ4="","ND",[4]CUADRO1_05!AQ4)</f>
        <v>280879.90821899998</v>
      </c>
      <c r="HD9" s="25">
        <f>IF([4]CUADRO1_05!AR4="","ND",[4]CUADRO1_05!AR4)</f>
        <v>288326.56908599997</v>
      </c>
    </row>
    <row r="10" spans="1:212"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f>IF([4]CUADRO1_05!C5="","ND",[4]CUADRO1_05!C5)</f>
        <v>1661450.4385180001</v>
      </c>
      <c r="FP10" s="25">
        <f>IF([4]CUADRO1_05!D5="","ND",[4]CUADRO1_05!D5)</f>
        <v>1648213.6012820001</v>
      </c>
      <c r="FQ10" s="25">
        <f>IF([4]CUADRO1_05!E5="","ND",[4]CUADRO1_05!E5)</f>
        <v>1768724.4105400001</v>
      </c>
      <c r="FR10" s="25">
        <f>IF([4]CUADRO1_05!F5="","ND",[4]CUADRO1_05!F5)</f>
        <v>2026702.5045179999</v>
      </c>
      <c r="FS10" s="25">
        <f>IF([4]CUADRO1_05!G5="","ND",[4]CUADRO1_05!G5)</f>
        <v>2149197.8207100001</v>
      </c>
      <c r="FT10" s="25">
        <f>IF([4]CUADRO1_05!H5="","ND",[4]CUADRO1_05!H5)</f>
        <v>2416507.23612</v>
      </c>
      <c r="FU10" s="25">
        <f>IF([4]CUADRO1_05!I5="","ND",[4]CUADRO1_05!I5)</f>
        <v>2346364.7871150002</v>
      </c>
      <c r="FV10" s="25">
        <f>IF([4]CUADRO1_05!J5="","ND",[4]CUADRO1_05!J5)</f>
        <v>2215205.924598</v>
      </c>
      <c r="FW10" s="25">
        <f>IF([4]CUADRO1_05!K5="","ND",[4]CUADRO1_05!K5)</f>
        <v>2492215.398856</v>
      </c>
      <c r="FX10" s="25">
        <f>IF([4]CUADRO1_05!L5="","ND",[4]CUADRO1_05!L5)</f>
        <v>2644890.7573529999</v>
      </c>
      <c r="FY10" s="25">
        <f>IF([4]CUADRO1_05!M5="","ND",[4]CUADRO1_05!M5)</f>
        <v>2408804.9956220002</v>
      </c>
      <c r="FZ10" s="25">
        <f>IF([4]CUADRO1_05!N5="","ND",[4]CUADRO1_05!N5)</f>
        <v>2268770.3243410001</v>
      </c>
      <c r="GA10" s="25">
        <f>IF([4]CUADRO1_05!O5="","ND",[4]CUADRO1_05!O5)</f>
        <v>2218322.1151459999</v>
      </c>
      <c r="GB10" s="25">
        <f>IF([4]CUADRO1_05!P5="","ND",[4]CUADRO1_05!P5)</f>
        <v>2271359.5808649999</v>
      </c>
      <c r="GC10" s="25">
        <f>IF([4]CUADRO1_05!Q5="","ND",[4]CUADRO1_05!Q5)</f>
        <v>2371782.7535450002</v>
      </c>
      <c r="GD10" s="25">
        <f>IF([4]CUADRO1_05!R5="","ND",[4]CUADRO1_05!R5)</f>
        <v>2279229.1944280001</v>
      </c>
      <c r="GE10" s="25">
        <f>IF([4]CUADRO1_05!S5="","ND",[4]CUADRO1_05!S5)</f>
        <v>2320055.046414</v>
      </c>
      <c r="GF10" s="25">
        <f>IF([4]CUADRO1_05!T5="","ND",[4]CUADRO1_05!T5)</f>
        <v>2193571.2630489999</v>
      </c>
      <c r="GG10" s="25">
        <f>IF([4]CUADRO1_05!U5="","ND",[4]CUADRO1_05!U5)</f>
        <v>2456166.5714139999</v>
      </c>
      <c r="GH10" s="25">
        <f>IF([4]CUADRO1_05!V5="","ND",[4]CUADRO1_05!V5)</f>
        <v>2585275.8715440002</v>
      </c>
      <c r="GI10" s="25">
        <f>IF([4]CUADRO1_05!W5="","ND",[4]CUADRO1_05!W5)</f>
        <v>2363549.7543819998</v>
      </c>
      <c r="GJ10" s="25">
        <f>IF([4]CUADRO1_05!X5="","ND",[4]CUADRO1_05!X5)</f>
        <v>2525972.4766159998</v>
      </c>
      <c r="GK10" s="25">
        <f>IF([4]CUADRO1_05!Y5="","ND",[4]CUADRO1_05!Y5)</f>
        <v>2416193.2965899999</v>
      </c>
      <c r="GL10" s="25">
        <f>IF([4]CUADRO1_05!Z5="","ND",[4]CUADRO1_05!Z5)</f>
        <v>2285104.1474529998</v>
      </c>
      <c r="GM10" s="25">
        <f>IF([4]CUADRO1_05!AA5="","ND",[4]CUADRO1_05!AA5)</f>
        <v>2456459.1265050001</v>
      </c>
      <c r="GN10" s="25">
        <f>IF([4]CUADRO1_05!AB5="","ND",[4]CUADRO1_05!AB5)</f>
        <v>2537360.0898119998</v>
      </c>
      <c r="GO10" s="25">
        <f>IF([4]CUADRO1_05!AC5="","ND",[4]CUADRO1_05!AC5)</f>
        <v>2525190.5202540001</v>
      </c>
      <c r="GP10" s="25">
        <f>IF([4]CUADRO1_05!AD5="","ND",[4]CUADRO1_05!AD5)</f>
        <v>2447387.7520380002</v>
      </c>
      <c r="GQ10" s="25">
        <f>IF([4]CUADRO1_05!AE5="","ND",[4]CUADRO1_05!AE5)</f>
        <v>2478549.920289</v>
      </c>
      <c r="GR10" s="25">
        <f>IF([4]CUADRO1_05!AF5="","ND",[4]CUADRO1_05!AF5)</f>
        <v>2601808.432116</v>
      </c>
      <c r="GS10" s="25">
        <f>IF([4]CUADRO1_05!AG5="","ND",[4]CUADRO1_05!AG5)</f>
        <v>2628580.2264169999</v>
      </c>
      <c r="GT10" s="25">
        <f>IF([4]CUADRO1_05!AH5="","ND",[4]CUADRO1_05!AH5)</f>
        <v>2520882.2014520001</v>
      </c>
      <c r="GU10" s="25">
        <f>IF([4]CUADRO1_05!AI5="","ND",[4]CUADRO1_05!AI5)</f>
        <v>2525031.8747760002</v>
      </c>
      <c r="GV10" s="25">
        <f>IF([4]CUADRO1_05!AJ5="","ND",[4]CUADRO1_05!AJ5)</f>
        <v>2454806.0947380001</v>
      </c>
      <c r="GW10" s="25">
        <f>IF([4]CUADRO1_05!AK5="","ND",[4]CUADRO1_05!AK5)</f>
        <v>2471956.2845239998</v>
      </c>
      <c r="GX10" s="25">
        <f>IF([4]CUADRO1_05!AL5="","ND",[4]CUADRO1_05!AL5)</f>
        <v>2552854.3028899999</v>
      </c>
      <c r="GY10" s="25">
        <f>IF([4]CUADRO1_05!AM5="","ND",[4]CUADRO1_05!AM5)</f>
        <v>2575485.2279170002</v>
      </c>
      <c r="GZ10" s="25">
        <f>IF([4]CUADRO1_05!AN5="","ND",[4]CUADRO1_05!AN5)</f>
        <v>2496058.0799659998</v>
      </c>
      <c r="HA10" s="25">
        <f>IF([4]CUADRO1_05!AO5="","ND",[4]CUADRO1_05!AO5)</f>
        <v>2332928.3469130001</v>
      </c>
      <c r="HB10" s="25">
        <f>IF([4]CUADRO1_05!AP5="","ND",[4]CUADRO1_05!AP5)</f>
        <v>2398272.899154</v>
      </c>
      <c r="HC10" s="25">
        <f>IF([4]CUADRO1_05!AQ5="","ND",[4]CUADRO1_05!AQ5)</f>
        <v>2353888.4889799999</v>
      </c>
      <c r="HD10" s="25">
        <f>IF([4]CUADRO1_05!AR5="","ND",[4]CUADRO1_05!AR5)</f>
        <v>2373835.2070249999</v>
      </c>
    </row>
    <row r="11" spans="1:212"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f>IF([4]CUADRO1_05!C6="","ND",[4]CUADRO1_05!C6)</f>
        <v>1319259.5918970001</v>
      </c>
      <c r="FP11" s="25">
        <f>IF([4]CUADRO1_05!D6="","ND",[4]CUADRO1_05!D6)</f>
        <v>1239168.4098509999</v>
      </c>
      <c r="FQ11" s="25">
        <f>IF([4]CUADRO1_05!E6="","ND",[4]CUADRO1_05!E6)</f>
        <v>1316757.9018600001</v>
      </c>
      <c r="FR11" s="25">
        <f>IF([4]CUADRO1_05!F6="","ND",[4]CUADRO1_05!F6)</f>
        <v>1532634.7656640001</v>
      </c>
      <c r="FS11" s="25">
        <f>IF([4]CUADRO1_05!G6="","ND",[4]CUADRO1_05!G6)</f>
        <v>1552186.7074899999</v>
      </c>
      <c r="FT11" s="25">
        <f>IF([4]CUADRO1_05!H6="","ND",[4]CUADRO1_05!H6)</f>
        <v>1900093.7171509999</v>
      </c>
      <c r="FU11" s="25">
        <f>IF([4]CUADRO1_05!I6="","ND",[4]CUADRO1_05!I6)</f>
        <v>1888332.8419540001</v>
      </c>
      <c r="FV11" s="25">
        <f>IF([4]CUADRO1_05!J6="","ND",[4]CUADRO1_05!J6)</f>
        <v>1932569.6739719999</v>
      </c>
      <c r="FW11" s="25">
        <f>IF([4]CUADRO1_05!K6="","ND",[4]CUADRO1_05!K6)</f>
        <v>2057135.6484300001</v>
      </c>
      <c r="FX11" s="25">
        <f>IF([4]CUADRO1_05!L6="","ND",[4]CUADRO1_05!L6)</f>
        <v>1911557.2350969999</v>
      </c>
      <c r="FY11" s="25">
        <f>IF([4]CUADRO1_05!M6="","ND",[4]CUADRO1_05!M6)</f>
        <v>1842931.487468</v>
      </c>
      <c r="FZ11" s="25">
        <f>IF([4]CUADRO1_05!N6="","ND",[4]CUADRO1_05!N6)</f>
        <v>1706301.4552539999</v>
      </c>
      <c r="GA11" s="25">
        <f>IF([4]CUADRO1_05!O6="","ND",[4]CUADRO1_05!O6)</f>
        <v>1590120.0388499999</v>
      </c>
      <c r="GB11" s="25">
        <f>IF([4]CUADRO1_05!P6="","ND",[4]CUADRO1_05!P6)</f>
        <v>1909454.6547369999</v>
      </c>
      <c r="GC11" s="25">
        <f>IF([4]CUADRO1_05!Q6="","ND",[4]CUADRO1_05!Q6)</f>
        <v>1746909.3447199999</v>
      </c>
      <c r="GD11" s="25">
        <f>IF([4]CUADRO1_05!R6="","ND",[4]CUADRO1_05!R6)</f>
        <v>1925825.547909</v>
      </c>
      <c r="GE11" s="25">
        <f>IF([4]CUADRO1_05!S6="","ND",[4]CUADRO1_05!S6)</f>
        <v>1983879.1578850001</v>
      </c>
      <c r="GF11" s="25">
        <f>IF([4]CUADRO1_05!T6="","ND",[4]CUADRO1_05!T6)</f>
        <v>2157893.3167090002</v>
      </c>
      <c r="GG11" s="25">
        <f>IF([4]CUADRO1_05!U6="","ND",[4]CUADRO1_05!U6)</f>
        <v>2215913.455418</v>
      </c>
      <c r="GH11" s="25">
        <f>IF([4]CUADRO1_05!V6="","ND",[4]CUADRO1_05!V6)</f>
        <v>2354046.631397</v>
      </c>
      <c r="GI11" s="25">
        <f>IF([4]CUADRO1_05!W6="","ND",[4]CUADRO1_05!W6)</f>
        <v>2414408.7479639999</v>
      </c>
      <c r="GJ11" s="25">
        <f>IF([4]CUADRO1_05!X6="","ND",[4]CUADRO1_05!X6)</f>
        <v>2459043.8450890002</v>
      </c>
      <c r="GK11" s="25">
        <f>IF([4]CUADRO1_05!Y6="","ND",[4]CUADRO1_05!Y6)</f>
        <v>2437005.1788610001</v>
      </c>
      <c r="GL11" s="25">
        <f>IF([4]CUADRO1_05!Z6="","ND",[4]CUADRO1_05!Z6)</f>
        <v>2371722.1782780001</v>
      </c>
      <c r="GM11" s="25">
        <f>IF([4]CUADRO1_05!AA6="","ND",[4]CUADRO1_05!AA6)</f>
        <v>2597664.8904869999</v>
      </c>
      <c r="GN11" s="25">
        <f>IF([4]CUADRO1_05!AB6="","ND",[4]CUADRO1_05!AB6)</f>
        <v>2909096.1824630001</v>
      </c>
      <c r="GO11" s="25">
        <f>IF([4]CUADRO1_05!AC6="","ND",[4]CUADRO1_05!AC6)</f>
        <v>2932581.4720760002</v>
      </c>
      <c r="GP11" s="25">
        <f>IF([4]CUADRO1_05!AD6="","ND",[4]CUADRO1_05!AD6)</f>
        <v>2878736.5123430002</v>
      </c>
      <c r="GQ11" s="25">
        <f>IF([4]CUADRO1_05!AE6="","ND",[4]CUADRO1_05!AE6)</f>
        <v>2779904.924997</v>
      </c>
      <c r="GR11" s="25">
        <f>IF([4]CUADRO1_05!AF6="","ND",[4]CUADRO1_05!AF6)</f>
        <v>2776515.040428</v>
      </c>
      <c r="GS11" s="25">
        <f>IF([4]CUADRO1_05!AG6="","ND",[4]CUADRO1_05!AG6)</f>
        <v>2764525.7941859998</v>
      </c>
      <c r="GT11" s="25">
        <f>IF([4]CUADRO1_05!AH6="","ND",[4]CUADRO1_05!AH6)</f>
        <v>2610067.7139809998</v>
      </c>
      <c r="GU11" s="25">
        <f>IF([4]CUADRO1_05!AI6="","ND",[4]CUADRO1_05!AI6)</f>
        <v>2243869.672272</v>
      </c>
      <c r="GV11" s="25">
        <f>IF([4]CUADRO1_05!AJ6="","ND",[4]CUADRO1_05!AJ6)</f>
        <v>2443685.0102459998</v>
      </c>
      <c r="GW11" s="25">
        <f>IF([4]CUADRO1_05!AK6="","ND",[4]CUADRO1_05!AK6)</f>
        <v>2538030.343318</v>
      </c>
      <c r="GX11" s="25">
        <f>IF([4]CUADRO1_05!AL6="","ND",[4]CUADRO1_05!AL6)</f>
        <v>2710211.1557720001</v>
      </c>
      <c r="GY11" s="25">
        <f>IF([4]CUADRO1_05!AM6="","ND",[4]CUADRO1_05!AM6)</f>
        <v>2802768.0401349999</v>
      </c>
      <c r="GZ11" s="25">
        <f>IF([4]CUADRO1_05!AN6="","ND",[4]CUADRO1_05!AN6)</f>
        <v>2547931.0964390002</v>
      </c>
      <c r="HA11" s="25">
        <f>IF([4]CUADRO1_05!AO6="","ND",[4]CUADRO1_05!AO6)</f>
        <v>2607964.872219</v>
      </c>
      <c r="HB11" s="25">
        <f>IF([4]CUADRO1_05!AP6="","ND",[4]CUADRO1_05!AP6)</f>
        <v>2760637.0747210002</v>
      </c>
      <c r="HC11" s="25">
        <f>IF([4]CUADRO1_05!AQ6="","ND",[4]CUADRO1_05!AQ6)</f>
        <v>2868464.287056</v>
      </c>
      <c r="HD11" s="25">
        <f>IF([4]CUADRO1_05!AR6="","ND",[4]CUADRO1_05!AR6)</f>
        <v>3006014.6815269999</v>
      </c>
    </row>
    <row r="12" spans="1:212"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4]CUADRO1_05!C7="","ND",[4]CUADRO1_05!C7)</f>
        <v>ND</v>
      </c>
      <c r="FP12" s="25" t="str">
        <f>IF([4]CUADRO1_05!D7="","ND",[4]CUADRO1_05!D7)</f>
        <v>ND</v>
      </c>
      <c r="FQ12" s="25" t="str">
        <f>IF([4]CUADRO1_05!E7="","ND",[4]CUADRO1_05!E7)</f>
        <v>ND</v>
      </c>
      <c r="FR12" s="25" t="str">
        <f>IF([4]CUADRO1_05!F7="","ND",[4]CUADRO1_05!F7)</f>
        <v>ND</v>
      </c>
      <c r="FS12" s="25" t="str">
        <f>IF([4]CUADRO1_05!G7="","ND",[4]CUADRO1_05!G7)</f>
        <v>ND</v>
      </c>
      <c r="FT12" s="25" t="str">
        <f>IF([4]CUADRO1_05!H7="","ND",[4]CUADRO1_05!H7)</f>
        <v>ND</v>
      </c>
      <c r="FU12" s="25" t="str">
        <f>IF([4]CUADRO1_05!I7="","ND",[4]CUADRO1_05!I7)</f>
        <v>ND</v>
      </c>
      <c r="FV12" s="25" t="str">
        <f>IF([4]CUADRO1_05!J7="","ND",[4]CUADRO1_05!J7)</f>
        <v>ND</v>
      </c>
      <c r="FW12" s="25" t="str">
        <f>IF([4]CUADRO1_05!K7="","ND",[4]CUADRO1_05!K7)</f>
        <v>ND</v>
      </c>
      <c r="FX12" s="25" t="str">
        <f>IF([4]CUADRO1_05!L7="","ND",[4]CUADRO1_05!L7)</f>
        <v>ND</v>
      </c>
      <c r="FY12" s="25" t="str">
        <f>IF([4]CUADRO1_05!M7="","ND",[4]CUADRO1_05!M7)</f>
        <v>ND</v>
      </c>
      <c r="FZ12" s="25" t="str">
        <f>IF([4]CUADRO1_05!N7="","ND",[4]CUADRO1_05!N7)</f>
        <v>ND</v>
      </c>
      <c r="GA12" s="25" t="str">
        <f>IF([4]CUADRO1_05!O7="","ND",[4]CUADRO1_05!O7)</f>
        <v>ND</v>
      </c>
      <c r="GB12" s="25" t="str">
        <f>IF([4]CUADRO1_05!P7="","ND",[4]CUADRO1_05!P7)</f>
        <v>ND</v>
      </c>
      <c r="GC12" s="25" t="str">
        <f>IF([4]CUADRO1_05!Q7="","ND",[4]CUADRO1_05!Q7)</f>
        <v>ND</v>
      </c>
      <c r="GD12" s="25" t="str">
        <f>IF([4]CUADRO1_05!R7="","ND",[4]CUADRO1_05!R7)</f>
        <v>ND</v>
      </c>
      <c r="GE12" s="25" t="str">
        <f>IF([4]CUADRO1_05!S7="","ND",[4]CUADRO1_05!S7)</f>
        <v>ND</v>
      </c>
      <c r="GF12" s="25" t="str">
        <f>IF([4]CUADRO1_05!T7="","ND",[4]CUADRO1_05!T7)</f>
        <v>ND</v>
      </c>
      <c r="GG12" s="25" t="str">
        <f>IF([4]CUADRO1_05!U7="","ND",[4]CUADRO1_05!U7)</f>
        <v>ND</v>
      </c>
      <c r="GH12" s="25" t="str">
        <f>IF([4]CUADRO1_05!V7="","ND",[4]CUADRO1_05!V7)</f>
        <v>ND</v>
      </c>
      <c r="GI12" s="25" t="str">
        <f>IF([4]CUADRO1_05!W7="","ND",[4]CUADRO1_05!W7)</f>
        <v>ND</v>
      </c>
      <c r="GJ12" s="25" t="str">
        <f>IF([4]CUADRO1_05!X7="","ND",[4]CUADRO1_05!X7)</f>
        <v>ND</v>
      </c>
      <c r="GK12" s="25" t="str">
        <f>IF([4]CUADRO1_05!Y7="","ND",[4]CUADRO1_05!Y7)</f>
        <v>ND</v>
      </c>
      <c r="GL12" s="25" t="str">
        <f>IF([4]CUADRO1_05!Z7="","ND",[4]CUADRO1_05!Z7)</f>
        <v>ND</v>
      </c>
      <c r="GM12" s="25" t="str">
        <f>IF([4]CUADRO1_05!AA7="","ND",[4]CUADRO1_05!AA7)</f>
        <v>ND</v>
      </c>
      <c r="GN12" s="25" t="str">
        <f>IF([4]CUADRO1_05!AB7="","ND",[4]CUADRO1_05!AB7)</f>
        <v>ND</v>
      </c>
      <c r="GO12" s="25" t="str">
        <f>IF([4]CUADRO1_05!AC7="","ND",[4]CUADRO1_05!AC7)</f>
        <v>ND</v>
      </c>
      <c r="GP12" s="25" t="str">
        <f>IF([4]CUADRO1_05!AD7="","ND",[4]CUADRO1_05!AD7)</f>
        <v>ND</v>
      </c>
      <c r="GQ12" s="25" t="str">
        <f>IF([4]CUADRO1_05!AE7="","ND",[4]CUADRO1_05!AE7)</f>
        <v>ND</v>
      </c>
      <c r="GR12" s="25" t="str">
        <f>IF([4]CUADRO1_05!AF7="","ND",[4]CUADRO1_05!AF7)</f>
        <v>ND</v>
      </c>
      <c r="GS12" s="25" t="str">
        <f>IF([4]CUADRO1_05!AG7="","ND",[4]CUADRO1_05!AG7)</f>
        <v>ND</v>
      </c>
      <c r="GT12" s="25" t="str">
        <f>IF([4]CUADRO1_05!AH7="","ND",[4]CUADRO1_05!AH7)</f>
        <v>ND</v>
      </c>
      <c r="GU12" s="25" t="str">
        <f>IF([4]CUADRO1_05!AI7="","ND",[4]CUADRO1_05!AI7)</f>
        <v>ND</v>
      </c>
      <c r="GV12" s="25" t="str">
        <f>IF([4]CUADRO1_05!AJ7="","ND",[4]CUADRO1_05!AJ7)</f>
        <v>ND</v>
      </c>
      <c r="GW12" s="25" t="str">
        <f>IF([4]CUADRO1_05!AK7="","ND",[4]CUADRO1_05!AK7)</f>
        <v>ND</v>
      </c>
      <c r="GX12" s="25" t="str">
        <f>IF([4]CUADRO1_05!AL7="","ND",[4]CUADRO1_05!AL7)</f>
        <v>ND</v>
      </c>
      <c r="GY12" s="25" t="str">
        <f>IF([4]CUADRO1_05!AM7="","ND",[4]CUADRO1_05!AM7)</f>
        <v>ND</v>
      </c>
      <c r="GZ12" s="25" t="str">
        <f>IF([4]CUADRO1_05!AN7="","ND",[4]CUADRO1_05!AN7)</f>
        <v>ND</v>
      </c>
      <c r="HA12" s="25" t="str">
        <f>IF([4]CUADRO1_05!AO7="","ND",[4]CUADRO1_05!AO7)</f>
        <v>ND</v>
      </c>
      <c r="HB12" s="25" t="str">
        <f>IF([4]CUADRO1_05!AP7="","ND",[4]CUADRO1_05!AP7)</f>
        <v>ND</v>
      </c>
      <c r="HC12" s="25" t="str">
        <f>IF([4]CUADRO1_05!AQ7="","ND",[4]CUADRO1_05!AQ7)</f>
        <v>ND</v>
      </c>
      <c r="HD12" s="25" t="str">
        <f>IF([4]CUADRO1_05!AR7="","ND",[4]CUADRO1_05!AR7)</f>
        <v>ND</v>
      </c>
    </row>
    <row r="13" spans="1:212"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f>IF([4]CUADRO1_05!C8="","ND",[4]CUADRO1_05!C8)</f>
        <v>1335275.9965570001</v>
      </c>
      <c r="FP13" s="49">
        <f>IF([4]CUADRO1_05!D8="","ND",[4]CUADRO1_05!D8)</f>
        <v>1242398.7432039999</v>
      </c>
      <c r="FQ13" s="49">
        <f>IF([4]CUADRO1_05!E8="","ND",[4]CUADRO1_05!E8)</f>
        <v>1198326.5786290001</v>
      </c>
      <c r="FR13" s="49">
        <f>IF([4]CUADRO1_05!F8="","ND",[4]CUADRO1_05!F8)</f>
        <v>1542815.221172</v>
      </c>
      <c r="FS13" s="49">
        <f>IF([4]CUADRO1_05!G8="","ND",[4]CUADRO1_05!G8)</f>
        <v>1455934.036509</v>
      </c>
      <c r="FT13" s="49">
        <f>IF([4]CUADRO1_05!H8="","ND",[4]CUADRO1_05!H8)</f>
        <v>1480616.5666420001</v>
      </c>
      <c r="FU13" s="49">
        <f>IF([4]CUADRO1_05!I8="","ND",[4]CUADRO1_05!I8)</f>
        <v>1457978.4180330001</v>
      </c>
      <c r="FV13" s="49">
        <f>IF([4]CUADRO1_05!J8="","ND",[4]CUADRO1_05!J8)</f>
        <v>1332256.8840439999</v>
      </c>
      <c r="FW13" s="49">
        <f>IF([4]CUADRO1_05!K8="","ND",[4]CUADRO1_05!K8)</f>
        <v>1354995.7528369999</v>
      </c>
      <c r="FX13" s="49">
        <f>IF([4]CUADRO1_05!L8="","ND",[4]CUADRO1_05!L8)</f>
        <v>1287081.9019760001</v>
      </c>
      <c r="FY13" s="49">
        <f>IF([4]CUADRO1_05!M8="","ND",[4]CUADRO1_05!M8)</f>
        <v>1138053.704403</v>
      </c>
      <c r="FZ13" s="49">
        <f>IF([4]CUADRO1_05!N8="","ND",[4]CUADRO1_05!N8)</f>
        <v>1172734.4359480001</v>
      </c>
      <c r="GA13" s="49">
        <f>IF([4]CUADRO1_05!O8="","ND",[4]CUADRO1_05!O8)</f>
        <v>1269683.360105</v>
      </c>
      <c r="GB13" s="49">
        <f>IF([4]CUADRO1_05!P8="","ND",[4]CUADRO1_05!P8)</f>
        <v>1485814.4472360001</v>
      </c>
      <c r="GC13" s="49">
        <f>IF([4]CUADRO1_05!Q8="","ND",[4]CUADRO1_05!Q8)</f>
        <v>1379077.77269</v>
      </c>
      <c r="GD13" s="49">
        <f>IF([4]CUADRO1_05!R8="","ND",[4]CUADRO1_05!R8)</f>
        <v>1530097.2868609999</v>
      </c>
      <c r="GE13" s="49">
        <f>IF([4]CUADRO1_05!S8="","ND",[4]CUADRO1_05!S8)</f>
        <v>1724914.4292820001</v>
      </c>
      <c r="GF13" s="49">
        <f>IF([4]CUADRO1_05!T8="","ND",[4]CUADRO1_05!T8)</f>
        <v>1336055.840904</v>
      </c>
      <c r="GG13" s="49">
        <f>IF([4]CUADRO1_05!U8="","ND",[4]CUADRO1_05!U8)</f>
        <v>1445189.6382510001</v>
      </c>
      <c r="GH13" s="49">
        <f>IF([4]CUADRO1_05!V8="","ND",[4]CUADRO1_05!V8)</f>
        <v>1667821.711842</v>
      </c>
      <c r="GI13" s="49">
        <f>IF([4]CUADRO1_05!W8="","ND",[4]CUADRO1_05!W8)</f>
        <v>1668677.180313</v>
      </c>
      <c r="GJ13" s="49">
        <f>IF([4]CUADRO1_05!X8="","ND",[4]CUADRO1_05!X8)</f>
        <v>1747461.8926659999</v>
      </c>
      <c r="GK13" s="49">
        <f>IF([4]CUADRO1_05!Y8="","ND",[4]CUADRO1_05!Y8)</f>
        <v>1652598.3708180001</v>
      </c>
      <c r="GL13" s="49">
        <f>IF([4]CUADRO1_05!Z8="","ND",[4]CUADRO1_05!Z8)</f>
        <v>1381418.6705430001</v>
      </c>
      <c r="GM13" s="49">
        <f>IF([4]CUADRO1_05!AA8="","ND",[4]CUADRO1_05!AA8)</f>
        <v>1612252.3190949999</v>
      </c>
      <c r="GN13" s="49">
        <f>IF([4]CUADRO1_05!AB8="","ND",[4]CUADRO1_05!AB8)</f>
        <v>1599225.9996120001</v>
      </c>
      <c r="GO13" s="49">
        <f>IF([4]CUADRO1_05!AC8="","ND",[4]CUADRO1_05!AC8)</f>
        <v>1604619.7361560001</v>
      </c>
      <c r="GP13" s="49">
        <f>IF([4]CUADRO1_05!AD8="","ND",[4]CUADRO1_05!AD8)</f>
        <v>1836206.208717</v>
      </c>
      <c r="GQ13" s="49">
        <f>IF([4]CUADRO1_05!AE8="","ND",[4]CUADRO1_05!AE8)</f>
        <v>2011098.33488</v>
      </c>
      <c r="GR13" s="49">
        <f>IF([4]CUADRO1_05!AF8="","ND",[4]CUADRO1_05!AF8)</f>
        <v>2048706.332287</v>
      </c>
      <c r="GS13" s="49">
        <f>IF([4]CUADRO1_05!AG8="","ND",[4]CUADRO1_05!AG8)</f>
        <v>2046459.704872</v>
      </c>
      <c r="GT13" s="49">
        <f>IF([4]CUADRO1_05!AH8="","ND",[4]CUADRO1_05!AH8)</f>
        <v>1941269.390199</v>
      </c>
      <c r="GU13" s="49">
        <f>IF([4]CUADRO1_05!AI8="","ND",[4]CUADRO1_05!AI8)</f>
        <v>1890315.595274</v>
      </c>
      <c r="GV13" s="49">
        <f>IF([4]CUADRO1_05!AJ8="","ND",[4]CUADRO1_05!AJ8)</f>
        <v>2196895.1745969998</v>
      </c>
      <c r="GW13" s="49">
        <f>IF([4]CUADRO1_05!AK8="","ND",[4]CUADRO1_05!AK8)</f>
        <v>2239407.689402</v>
      </c>
      <c r="GX13" s="49">
        <f>IF([4]CUADRO1_05!AL8="","ND",[4]CUADRO1_05!AL8)</f>
        <v>2278986.151575</v>
      </c>
      <c r="GY13" s="49">
        <f>IF([4]CUADRO1_05!AM8="","ND",[4]CUADRO1_05!AM8)</f>
        <v>2261523.0631769998</v>
      </c>
      <c r="GZ13" s="49">
        <f>IF([4]CUADRO1_05!AN8="","ND",[4]CUADRO1_05!AN8)</f>
        <v>2221159.5468100002</v>
      </c>
      <c r="HA13" s="49">
        <f>IF([4]CUADRO1_05!AO8="","ND",[4]CUADRO1_05!AO8)</f>
        <v>2169815.3652730002</v>
      </c>
      <c r="HB13" s="49">
        <f>IF([4]CUADRO1_05!AP8="","ND",[4]CUADRO1_05!AP8)</f>
        <v>2343638.4841140001</v>
      </c>
      <c r="HC13" s="49">
        <f>IF([4]CUADRO1_05!AQ8="","ND",[4]CUADRO1_05!AQ8)</f>
        <v>2385968.232595</v>
      </c>
      <c r="HD13" s="49">
        <f>IF([4]CUADRO1_05!AR8="","ND",[4]CUADRO1_05!AR8)</f>
        <v>2260949.0717790001</v>
      </c>
    </row>
    <row r="14" spans="1:212"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tr">
        <f>IF([4]CUADRO1_05!C9="","ND",[4]CUADRO1_05!C9)</f>
        <v>ND</v>
      </c>
      <c r="FP14" s="25" t="str">
        <f>IF([4]CUADRO1_05!D9="","ND",[4]CUADRO1_05!D9)</f>
        <v>ND</v>
      </c>
      <c r="FQ14" s="25" t="str">
        <f>IF([4]CUADRO1_05!E9="","ND",[4]CUADRO1_05!E9)</f>
        <v>ND</v>
      </c>
      <c r="FR14" s="25" t="str">
        <f>IF([4]CUADRO1_05!F9="","ND",[4]CUADRO1_05!F9)</f>
        <v>ND</v>
      </c>
      <c r="FS14" s="25" t="str">
        <f>IF([4]CUADRO1_05!G9="","ND",[4]CUADRO1_05!G9)</f>
        <v>ND</v>
      </c>
      <c r="FT14" s="25" t="str">
        <f>IF([4]CUADRO1_05!H9="","ND",[4]CUADRO1_05!H9)</f>
        <v>ND</v>
      </c>
      <c r="FU14" s="25" t="str">
        <f>IF([4]CUADRO1_05!I9="","ND",[4]CUADRO1_05!I9)</f>
        <v>ND</v>
      </c>
      <c r="FV14" s="25" t="str">
        <f>IF([4]CUADRO1_05!J9="","ND",[4]CUADRO1_05!J9)</f>
        <v>ND</v>
      </c>
      <c r="FW14" s="25" t="str">
        <f>IF([4]CUADRO1_05!K9="","ND",[4]CUADRO1_05!K9)</f>
        <v>ND</v>
      </c>
      <c r="FX14" s="25" t="str">
        <f>IF([4]CUADRO1_05!L9="","ND",[4]CUADRO1_05!L9)</f>
        <v>ND</v>
      </c>
      <c r="FY14" s="25" t="str">
        <f>IF([4]CUADRO1_05!M9="","ND",[4]CUADRO1_05!M9)</f>
        <v>ND</v>
      </c>
      <c r="FZ14" s="25" t="str">
        <f>IF([4]CUADRO1_05!N9="","ND",[4]CUADRO1_05!N9)</f>
        <v>ND</v>
      </c>
      <c r="GA14" s="25" t="str">
        <f>IF([4]CUADRO1_05!O9="","ND",[4]CUADRO1_05!O9)</f>
        <v>ND</v>
      </c>
      <c r="GB14" s="25" t="str">
        <f>IF([4]CUADRO1_05!P9="","ND",[4]CUADRO1_05!P9)</f>
        <v>ND</v>
      </c>
      <c r="GC14" s="25" t="str">
        <f>IF([4]CUADRO1_05!Q9="","ND",[4]CUADRO1_05!Q9)</f>
        <v>ND</v>
      </c>
      <c r="GD14" s="25" t="str">
        <f>IF([4]CUADRO1_05!R9="","ND",[4]CUADRO1_05!R9)</f>
        <v>ND</v>
      </c>
      <c r="GE14" s="25" t="str">
        <f>IF([4]CUADRO1_05!S9="","ND",[4]CUADRO1_05!S9)</f>
        <v>ND</v>
      </c>
      <c r="GF14" s="25" t="str">
        <f>IF([4]CUADRO1_05!T9="","ND",[4]CUADRO1_05!T9)</f>
        <v>ND</v>
      </c>
      <c r="GG14" s="25" t="str">
        <f>IF([4]CUADRO1_05!U9="","ND",[4]CUADRO1_05!U9)</f>
        <v>ND</v>
      </c>
      <c r="GH14" s="25" t="str">
        <f>IF([4]CUADRO1_05!V9="","ND",[4]CUADRO1_05!V9)</f>
        <v>ND</v>
      </c>
      <c r="GI14" s="25" t="str">
        <f>IF([4]CUADRO1_05!W9="","ND",[4]CUADRO1_05!W9)</f>
        <v>ND</v>
      </c>
      <c r="GJ14" s="25" t="str">
        <f>IF([4]CUADRO1_05!X9="","ND",[4]CUADRO1_05!X9)</f>
        <v>ND</v>
      </c>
      <c r="GK14" s="25" t="str">
        <f>IF([4]CUADRO1_05!Y9="","ND",[4]CUADRO1_05!Y9)</f>
        <v>ND</v>
      </c>
      <c r="GL14" s="25" t="str">
        <f>IF([4]CUADRO1_05!Z9="","ND",[4]CUADRO1_05!Z9)</f>
        <v>ND</v>
      </c>
      <c r="GM14" s="25" t="str">
        <f>IF([4]CUADRO1_05!AA9="","ND",[4]CUADRO1_05!AA9)</f>
        <v>ND</v>
      </c>
      <c r="GN14" s="25" t="str">
        <f>IF([4]CUADRO1_05!AB9="","ND",[4]CUADRO1_05!AB9)</f>
        <v>ND</v>
      </c>
      <c r="GO14" s="25" t="str">
        <f>IF([4]CUADRO1_05!AC9="","ND",[4]CUADRO1_05!AC9)</f>
        <v>ND</v>
      </c>
      <c r="GP14" s="25" t="str">
        <f>IF([4]CUADRO1_05!AD9="","ND",[4]CUADRO1_05!AD9)</f>
        <v>ND</v>
      </c>
      <c r="GQ14" s="25" t="str">
        <f>IF([4]CUADRO1_05!AE9="","ND",[4]CUADRO1_05!AE9)</f>
        <v>ND</v>
      </c>
      <c r="GR14" s="25" t="str">
        <f>IF([4]CUADRO1_05!AF9="","ND",[4]CUADRO1_05!AF9)</f>
        <v>ND</v>
      </c>
      <c r="GS14" s="25" t="str">
        <f>IF([4]CUADRO1_05!AG9="","ND",[4]CUADRO1_05!AG9)</f>
        <v>ND</v>
      </c>
      <c r="GT14" s="25" t="str">
        <f>IF([4]CUADRO1_05!AH9="","ND",[4]CUADRO1_05!AH9)</f>
        <v>ND</v>
      </c>
      <c r="GU14" s="25" t="str">
        <f>IF([4]CUADRO1_05!AI9="","ND",[4]CUADRO1_05!AI9)</f>
        <v>ND</v>
      </c>
      <c r="GV14" s="25" t="str">
        <f>IF([4]CUADRO1_05!AJ9="","ND",[4]CUADRO1_05!AJ9)</f>
        <v>ND</v>
      </c>
      <c r="GW14" s="25" t="str">
        <f>IF([4]CUADRO1_05!AK9="","ND",[4]CUADRO1_05!AK9)</f>
        <v>ND</v>
      </c>
      <c r="GX14" s="25" t="str">
        <f>IF([4]CUADRO1_05!AL9="","ND",[4]CUADRO1_05!AL9)</f>
        <v>ND</v>
      </c>
      <c r="GY14" s="25" t="str">
        <f>IF([4]CUADRO1_05!AM9="","ND",[4]CUADRO1_05!AM9)</f>
        <v>ND</v>
      </c>
      <c r="GZ14" s="25" t="str">
        <f>IF([4]CUADRO1_05!AN9="","ND",[4]CUADRO1_05!AN9)</f>
        <v>ND</v>
      </c>
      <c r="HA14" s="25" t="str">
        <f>IF([4]CUADRO1_05!AO9="","ND",[4]CUADRO1_05!AO9)</f>
        <v>ND</v>
      </c>
      <c r="HB14" s="25" t="str">
        <f>IF([4]CUADRO1_05!AP9="","ND",[4]CUADRO1_05!AP9)</f>
        <v>ND</v>
      </c>
      <c r="HC14" s="25" t="str">
        <f>IF([4]CUADRO1_05!AQ9="","ND",[4]CUADRO1_05!AQ9)</f>
        <v>ND</v>
      </c>
      <c r="HD14" s="25" t="str">
        <f>IF([4]CUADRO1_05!AR9="","ND",[4]CUADRO1_05!AR9)</f>
        <v>ND</v>
      </c>
    </row>
    <row r="15" spans="1:212"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f>IF([4]CUADRO1_05!C10="","ND",[4]CUADRO1_05!C10)</f>
        <v>0</v>
      </c>
      <c r="FP15" s="25">
        <f>IF([4]CUADRO1_05!D10="","ND",[4]CUADRO1_05!D10)</f>
        <v>0</v>
      </c>
      <c r="FQ15" s="25">
        <f>IF([4]CUADRO1_05!E10="","ND",[4]CUADRO1_05!E10)</f>
        <v>0</v>
      </c>
      <c r="FR15" s="25">
        <f>IF([4]CUADRO1_05!F10="","ND",[4]CUADRO1_05!F10)</f>
        <v>0</v>
      </c>
      <c r="FS15" s="25">
        <f>IF([4]CUADRO1_05!G10="","ND",[4]CUADRO1_05!G10)</f>
        <v>0</v>
      </c>
      <c r="FT15" s="25">
        <f>IF([4]CUADRO1_05!H10="","ND",[4]CUADRO1_05!H10)</f>
        <v>0</v>
      </c>
      <c r="FU15" s="25">
        <f>IF([4]CUADRO1_05!I10="","ND",[4]CUADRO1_05!I10)</f>
        <v>0</v>
      </c>
      <c r="FV15" s="25">
        <f>IF([4]CUADRO1_05!J10="","ND",[4]CUADRO1_05!J10)</f>
        <v>0</v>
      </c>
      <c r="FW15" s="25">
        <f>IF([4]CUADRO1_05!K10="","ND",[4]CUADRO1_05!K10)</f>
        <v>0</v>
      </c>
      <c r="FX15" s="25">
        <f>IF([4]CUADRO1_05!L10="","ND",[4]CUADRO1_05!L10)</f>
        <v>0</v>
      </c>
      <c r="FY15" s="25">
        <f>IF([4]CUADRO1_05!M10="","ND",[4]CUADRO1_05!M10)</f>
        <v>0</v>
      </c>
      <c r="FZ15" s="25">
        <f>IF([4]CUADRO1_05!N10="","ND",[4]CUADRO1_05!N10)</f>
        <v>0</v>
      </c>
      <c r="GA15" s="25">
        <f>IF([4]CUADRO1_05!O10="","ND",[4]CUADRO1_05!O10)</f>
        <v>0</v>
      </c>
      <c r="GB15" s="25">
        <f>IF([4]CUADRO1_05!P10="","ND",[4]CUADRO1_05!P10)</f>
        <v>0</v>
      </c>
      <c r="GC15" s="25">
        <f>IF([4]CUADRO1_05!Q10="","ND",[4]CUADRO1_05!Q10)</f>
        <v>0</v>
      </c>
      <c r="GD15" s="25">
        <f>IF([4]CUADRO1_05!R10="","ND",[4]CUADRO1_05!R10)</f>
        <v>0</v>
      </c>
      <c r="GE15" s="25">
        <f>IF([4]CUADRO1_05!S10="","ND",[4]CUADRO1_05!S10)</f>
        <v>0</v>
      </c>
      <c r="GF15" s="25">
        <f>IF([4]CUADRO1_05!T10="","ND",[4]CUADRO1_05!T10)</f>
        <v>0</v>
      </c>
      <c r="GG15" s="25">
        <f>IF([4]CUADRO1_05!U10="","ND",[4]CUADRO1_05!U10)</f>
        <v>0</v>
      </c>
      <c r="GH15" s="25">
        <f>IF([4]CUADRO1_05!V10="","ND",[4]CUADRO1_05!V10)</f>
        <v>0</v>
      </c>
      <c r="GI15" s="25">
        <f>IF([4]CUADRO1_05!W10="","ND",[4]CUADRO1_05!W10)</f>
        <v>0</v>
      </c>
      <c r="GJ15" s="25">
        <f>IF([4]CUADRO1_05!X10="","ND",[4]CUADRO1_05!X10)</f>
        <v>0</v>
      </c>
      <c r="GK15" s="25">
        <f>IF([4]CUADRO1_05!Y10="","ND",[4]CUADRO1_05!Y10)</f>
        <v>0</v>
      </c>
      <c r="GL15" s="25">
        <f>IF([4]CUADRO1_05!Z10="","ND",[4]CUADRO1_05!Z10)</f>
        <v>0</v>
      </c>
      <c r="GM15" s="25">
        <f>IF([4]CUADRO1_05!AA10="","ND",[4]CUADRO1_05!AA10)</f>
        <v>0</v>
      </c>
      <c r="GN15" s="25">
        <f>IF([4]CUADRO1_05!AB10="","ND",[4]CUADRO1_05!AB10)</f>
        <v>0</v>
      </c>
      <c r="GO15" s="25">
        <f>IF([4]CUADRO1_05!AC10="","ND",[4]CUADRO1_05!AC10)</f>
        <v>0</v>
      </c>
      <c r="GP15" s="25">
        <f>IF([4]CUADRO1_05!AD10="","ND",[4]CUADRO1_05!AD10)</f>
        <v>0</v>
      </c>
      <c r="GQ15" s="25">
        <f>IF([4]CUADRO1_05!AE10="","ND",[4]CUADRO1_05!AE10)</f>
        <v>0</v>
      </c>
      <c r="GR15" s="25">
        <f>IF([4]CUADRO1_05!AF10="","ND",[4]CUADRO1_05!AF10)</f>
        <v>0</v>
      </c>
      <c r="GS15" s="25">
        <f>IF([4]CUADRO1_05!AG10="","ND",[4]CUADRO1_05!AG10)</f>
        <v>0</v>
      </c>
      <c r="GT15" s="25">
        <f>IF([4]CUADRO1_05!AH10="","ND",[4]CUADRO1_05!AH10)</f>
        <v>0</v>
      </c>
      <c r="GU15" s="25">
        <f>IF([4]CUADRO1_05!AI10="","ND",[4]CUADRO1_05!AI10)</f>
        <v>0</v>
      </c>
      <c r="GV15" s="25">
        <f>IF([4]CUADRO1_05!AJ10="","ND",[4]CUADRO1_05!AJ10)</f>
        <v>0</v>
      </c>
      <c r="GW15" s="25">
        <f>IF([4]CUADRO1_05!AK10="","ND",[4]CUADRO1_05!AK10)</f>
        <v>0</v>
      </c>
      <c r="GX15" s="25">
        <f>IF([4]CUADRO1_05!AL10="","ND",[4]CUADRO1_05!AL10)</f>
        <v>0</v>
      </c>
      <c r="GY15" s="25">
        <f>IF([4]CUADRO1_05!AM10="","ND",[4]CUADRO1_05!AM10)</f>
        <v>0</v>
      </c>
      <c r="GZ15" s="25">
        <v>0</v>
      </c>
      <c r="HA15" s="25">
        <f>IF([4]CUADRO1_05!AO10="","ND",[4]CUADRO1_05!AO10)</f>
        <v>0</v>
      </c>
      <c r="HB15" s="25">
        <f>IF([4]CUADRO1_05!AP10="","ND",[4]CUADRO1_05!AP10)</f>
        <v>0</v>
      </c>
      <c r="HC15" s="25">
        <f>IF([4]CUADRO1_05!AQ10="","ND",[4]CUADRO1_05!AQ10)</f>
        <v>0</v>
      </c>
      <c r="HD15" s="25">
        <f>IF([4]CUADRO1_05!AR10="","ND",[4]CUADRO1_05!AR10)</f>
        <v>0</v>
      </c>
    </row>
    <row r="16" spans="1:212"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f>IF([4]CUADRO1_05!C11="","ND",[4]CUADRO1_05!C11)</f>
        <v>73666.743178999997</v>
      </c>
      <c r="FP16" s="25">
        <f>IF([4]CUADRO1_05!D11="","ND",[4]CUADRO1_05!D11)</f>
        <v>76946.338459000006</v>
      </c>
      <c r="FQ16" s="25">
        <f>IF([4]CUADRO1_05!E11="","ND",[4]CUADRO1_05!E11)</f>
        <v>83617.208593999996</v>
      </c>
      <c r="FR16" s="25">
        <f>IF([4]CUADRO1_05!F11="","ND",[4]CUADRO1_05!F11)</f>
        <v>101296.222578</v>
      </c>
      <c r="FS16" s="25">
        <f>IF([4]CUADRO1_05!G11="","ND",[4]CUADRO1_05!G11)</f>
        <v>100950.906833</v>
      </c>
      <c r="FT16" s="25">
        <f>IF([4]CUADRO1_05!H11="","ND",[4]CUADRO1_05!H11)</f>
        <v>129008.963624</v>
      </c>
      <c r="FU16" s="25">
        <f>IF([4]CUADRO1_05!I11="","ND",[4]CUADRO1_05!I11)</f>
        <v>129197.018803</v>
      </c>
      <c r="FV16" s="25">
        <f>IF([4]CUADRO1_05!J11="","ND",[4]CUADRO1_05!J11)</f>
        <v>108447.060117</v>
      </c>
      <c r="FW16" s="25">
        <f>IF([4]CUADRO1_05!K11="","ND",[4]CUADRO1_05!K11)</f>
        <v>133388.653276</v>
      </c>
      <c r="FX16" s="25">
        <f>IF([4]CUADRO1_05!L11="","ND",[4]CUADRO1_05!L11)</f>
        <v>116525.66688400001</v>
      </c>
      <c r="FY16" s="25">
        <f>IF([4]CUADRO1_05!M11="","ND",[4]CUADRO1_05!M11)</f>
        <v>114172.439358</v>
      </c>
      <c r="FZ16" s="25">
        <f>IF([4]CUADRO1_05!N11="","ND",[4]CUADRO1_05!N11)</f>
        <v>114313.90158000001</v>
      </c>
      <c r="GA16" s="25">
        <f>IF([4]CUADRO1_05!O11="","ND",[4]CUADRO1_05!O11)</f>
        <v>108007.47925999999</v>
      </c>
      <c r="GB16" s="25">
        <f>IF([4]CUADRO1_05!P11="","ND",[4]CUADRO1_05!P11)</f>
        <v>115411.842704</v>
      </c>
      <c r="GC16" s="25">
        <f>IF([4]CUADRO1_05!Q11="","ND",[4]CUADRO1_05!Q11)</f>
        <v>112940.607722</v>
      </c>
      <c r="GD16" s="25">
        <f>IF([4]CUADRO1_05!R11="","ND",[4]CUADRO1_05!R11)</f>
        <v>109309.222603</v>
      </c>
      <c r="GE16" s="25">
        <f>IF([4]CUADRO1_05!S11="","ND",[4]CUADRO1_05!S11)</f>
        <v>106704.528053</v>
      </c>
      <c r="GF16" s="25">
        <f>IF([4]CUADRO1_05!T11="","ND",[4]CUADRO1_05!T11)</f>
        <v>98929.146861000001</v>
      </c>
      <c r="GG16" s="25">
        <f>IF([4]CUADRO1_05!U11="","ND",[4]CUADRO1_05!U11)</f>
        <v>102645.320338</v>
      </c>
      <c r="GH16" s="25">
        <f>IF([4]CUADRO1_05!V11="","ND",[4]CUADRO1_05!V11)</f>
        <v>101875.69517599999</v>
      </c>
      <c r="GI16" s="25">
        <f>IF([4]CUADRO1_05!W11="","ND",[4]CUADRO1_05!W11)</f>
        <v>104335.26532000001</v>
      </c>
      <c r="GJ16" s="25">
        <f>IF([4]CUADRO1_05!X11="","ND",[4]CUADRO1_05!X11)</f>
        <v>116575.94448599999</v>
      </c>
      <c r="GK16" s="25">
        <f>IF([4]CUADRO1_05!Y11="","ND",[4]CUADRO1_05!Y11)</f>
        <v>112999.026876</v>
      </c>
      <c r="GL16" s="25">
        <f>IF([4]CUADRO1_05!Z11="","ND",[4]CUADRO1_05!Z11)</f>
        <v>105780.508552</v>
      </c>
      <c r="GM16" s="25">
        <f>IF([4]CUADRO1_05!AA11="","ND",[4]CUADRO1_05!AA11)</f>
        <v>109494.255125</v>
      </c>
      <c r="GN16" s="25">
        <f>IF([4]CUADRO1_05!AB11="","ND",[4]CUADRO1_05!AB11)</f>
        <v>139586.60986500001</v>
      </c>
      <c r="GO16" s="25">
        <f>IF([4]CUADRO1_05!AC11="","ND",[4]CUADRO1_05!AC11)</f>
        <v>146885.90017099999</v>
      </c>
      <c r="GP16" s="25">
        <f>IF([4]CUADRO1_05!AD11="","ND",[4]CUADRO1_05!AD11)</f>
        <v>141894.02418099999</v>
      </c>
      <c r="GQ16" s="25">
        <f>IF([4]CUADRO1_05!AE11="","ND",[4]CUADRO1_05!AE11)</f>
        <v>139272.949738</v>
      </c>
      <c r="GR16" s="25">
        <f>IF([4]CUADRO1_05!AF11="","ND",[4]CUADRO1_05!AF11)</f>
        <v>136226.692775</v>
      </c>
      <c r="GS16" s="25">
        <f>IF([4]CUADRO1_05!AG11="","ND",[4]CUADRO1_05!AG11)</f>
        <v>149868.76734799999</v>
      </c>
      <c r="GT16" s="25">
        <f>IF([4]CUADRO1_05!AH11="","ND",[4]CUADRO1_05!AH11)</f>
        <v>157341.155463</v>
      </c>
      <c r="GU16" s="25">
        <f>IF([4]CUADRO1_05!AI11="","ND",[4]CUADRO1_05!AI11)</f>
        <v>161112.504602</v>
      </c>
      <c r="GV16" s="25">
        <f>IF([4]CUADRO1_05!AJ11="","ND",[4]CUADRO1_05!AJ11)</f>
        <v>184162.02767400001</v>
      </c>
      <c r="GW16" s="25">
        <f>IF([4]CUADRO1_05!AK11="","ND",[4]CUADRO1_05!AK11)</f>
        <v>189674.59672999999</v>
      </c>
      <c r="GX16" s="25">
        <f>IF([4]CUADRO1_05!AL11="","ND",[4]CUADRO1_05!AL11)</f>
        <v>174708.39150100001</v>
      </c>
      <c r="GY16" s="25">
        <f>IF([4]CUADRO1_05!AM11="","ND",[4]CUADRO1_05!AM11)</f>
        <v>185726.495631</v>
      </c>
      <c r="GZ16" s="25">
        <f>IF([4]CUADRO1_05!AN11="","ND",[4]CUADRO1_05!AN11)</f>
        <v>180659.168232</v>
      </c>
      <c r="HA16" s="25">
        <f>IF([4]CUADRO1_05!AO11="","ND",[4]CUADRO1_05!AO11)</f>
        <v>188874.73583300001</v>
      </c>
      <c r="HB16" s="25">
        <f>IF([4]CUADRO1_05!AP11="","ND",[4]CUADRO1_05!AP11)</f>
        <v>192563.02371199999</v>
      </c>
      <c r="HC16" s="25">
        <f>IF([4]CUADRO1_05!AQ11="","ND",[4]CUADRO1_05!AQ11)</f>
        <v>197868.64086499999</v>
      </c>
      <c r="HD16" s="25">
        <f>IF([4]CUADRO1_05!AR11="","ND",[4]CUADRO1_05!AR11)</f>
        <v>195921.01767</v>
      </c>
    </row>
    <row r="17" spans="2:212"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f>IF([4]CUADRO1_05!C12="","ND",[4]CUADRO1_05!C12)</f>
        <v>1323795.7427330001</v>
      </c>
      <c r="FP17" s="25">
        <f>IF([4]CUADRO1_05!D12="","ND",[4]CUADRO1_05!D12)</f>
        <v>1336062.3371830001</v>
      </c>
      <c r="FQ17" s="25">
        <f>IF([4]CUADRO1_05!E12="","ND",[4]CUADRO1_05!E12)</f>
        <v>1338878.2148549999</v>
      </c>
      <c r="FR17" s="25">
        <f>IF([4]CUADRO1_05!F12="","ND",[4]CUADRO1_05!F12)</f>
        <v>1512509.343019</v>
      </c>
      <c r="FS17" s="25">
        <f>IF([4]CUADRO1_05!G12="","ND",[4]CUADRO1_05!G12)</f>
        <v>1502285.1840600001</v>
      </c>
      <c r="FT17" s="25">
        <f>IF([4]CUADRO1_05!H12="","ND",[4]CUADRO1_05!H12)</f>
        <v>1704919.424041</v>
      </c>
      <c r="FU17" s="25">
        <f>IF([4]CUADRO1_05!I12="","ND",[4]CUADRO1_05!I12)</f>
        <v>1726055.0651060001</v>
      </c>
      <c r="FV17" s="25">
        <f>IF([4]CUADRO1_05!J12="","ND",[4]CUADRO1_05!J12)</f>
        <v>1777496.7872830001</v>
      </c>
      <c r="FW17" s="25">
        <f>IF([4]CUADRO1_05!K12="","ND",[4]CUADRO1_05!K12)</f>
        <v>1849647.5436140001</v>
      </c>
      <c r="FX17" s="25">
        <f>IF([4]CUADRO1_05!L12="","ND",[4]CUADRO1_05!L12)</f>
        <v>1745571.2957260001</v>
      </c>
      <c r="FY17" s="25">
        <f>IF([4]CUADRO1_05!M12="","ND",[4]CUADRO1_05!M12)</f>
        <v>1688185.4072209999</v>
      </c>
      <c r="FZ17" s="25">
        <f>IF([4]CUADRO1_05!N12="","ND",[4]CUADRO1_05!N12)</f>
        <v>1662811.29578</v>
      </c>
      <c r="GA17" s="25">
        <f>IF([4]CUADRO1_05!O12="","ND",[4]CUADRO1_05!O12)</f>
        <v>1620386.1422049999</v>
      </c>
      <c r="GB17" s="25">
        <f>IF([4]CUADRO1_05!P12="","ND",[4]CUADRO1_05!P12)</f>
        <v>1715814.1829510001</v>
      </c>
      <c r="GC17" s="25">
        <f>IF([4]CUADRO1_05!Q12="","ND",[4]CUADRO1_05!Q12)</f>
        <v>1619060.5355819999</v>
      </c>
      <c r="GD17" s="25">
        <f>IF([4]CUADRO1_05!R12="","ND",[4]CUADRO1_05!R12)</f>
        <v>1774579.901205</v>
      </c>
      <c r="GE17" s="25">
        <f>IF([4]CUADRO1_05!S12="","ND",[4]CUADRO1_05!S12)</f>
        <v>1756815.294798</v>
      </c>
      <c r="GF17" s="25">
        <f>IF([4]CUADRO1_05!T12="","ND",[4]CUADRO1_05!T12)</f>
        <v>1564555.1010499999</v>
      </c>
      <c r="GG17" s="25">
        <f>IF([4]CUADRO1_05!U12="","ND",[4]CUADRO1_05!U12)</f>
        <v>1721843.5246570001</v>
      </c>
      <c r="GH17" s="25">
        <f>IF([4]CUADRO1_05!V12="","ND",[4]CUADRO1_05!V12)</f>
        <v>1685749.076786</v>
      </c>
      <c r="GI17" s="25">
        <f>IF([4]CUADRO1_05!W12="","ND",[4]CUADRO1_05!W12)</f>
        <v>1662181.2077929999</v>
      </c>
      <c r="GJ17" s="25">
        <f>IF([4]CUADRO1_05!X12="","ND",[4]CUADRO1_05!X12)</f>
        <v>1664428.2053060001</v>
      </c>
      <c r="GK17" s="25">
        <f>IF([4]CUADRO1_05!Y12="","ND",[4]CUADRO1_05!Y12)</f>
        <v>1618976.1424779999</v>
      </c>
      <c r="GL17" s="25">
        <f>IF([4]CUADRO1_05!Z12="","ND",[4]CUADRO1_05!Z12)</f>
        <v>1608128.545407</v>
      </c>
      <c r="GM17" s="25">
        <f>IF([4]CUADRO1_05!AA12="","ND",[4]CUADRO1_05!AA12)</f>
        <v>1753067.0601989999</v>
      </c>
      <c r="GN17" s="25">
        <f>IF([4]CUADRO1_05!AB12="","ND",[4]CUADRO1_05!AB12)</f>
        <v>1808821.3181739999</v>
      </c>
      <c r="GO17" s="25">
        <f>IF([4]CUADRO1_05!AC12="","ND",[4]CUADRO1_05!AC12)</f>
        <v>1736455.085977</v>
      </c>
      <c r="GP17" s="25">
        <f>IF([4]CUADRO1_05!AD12="","ND",[4]CUADRO1_05!AD12)</f>
        <v>1789000.558892</v>
      </c>
      <c r="GQ17" s="25">
        <f>IF([4]CUADRO1_05!AE12="","ND",[4]CUADRO1_05!AE12)</f>
        <v>1777810.356285</v>
      </c>
      <c r="GR17" s="25">
        <f>IF([4]CUADRO1_05!AF12="","ND",[4]CUADRO1_05!AF12)</f>
        <v>1919653.5033489999</v>
      </c>
      <c r="GS17" s="25">
        <f>IF([4]CUADRO1_05!AG12="","ND",[4]CUADRO1_05!AG12)</f>
        <v>1918462.862009</v>
      </c>
      <c r="GT17" s="25">
        <f>IF([4]CUADRO1_05!AH12="","ND",[4]CUADRO1_05!AH12)</f>
        <v>1931290.816716</v>
      </c>
      <c r="GU17" s="25">
        <f>IF([4]CUADRO1_05!AI12="","ND",[4]CUADRO1_05!AI12)</f>
        <v>1856655.296105</v>
      </c>
      <c r="GV17" s="25">
        <f>IF([4]CUADRO1_05!AJ12="","ND",[4]CUADRO1_05!AJ12)</f>
        <v>2034781.1030850001</v>
      </c>
      <c r="GW17" s="25">
        <f>IF([4]CUADRO1_05!AK12="","ND",[4]CUADRO1_05!AK12)</f>
        <v>2066105.0452149999</v>
      </c>
      <c r="GX17" s="25">
        <f>IF([4]CUADRO1_05!AL12="","ND",[4]CUADRO1_05!AL12)</f>
        <v>1966827.5155150001</v>
      </c>
      <c r="GY17" s="25">
        <f>IF([4]CUADRO1_05!AM12="","ND",[4]CUADRO1_05!AM12)</f>
        <v>1875043.7469289999</v>
      </c>
      <c r="GZ17" s="25">
        <f>IF([4]CUADRO1_05!AN12="","ND",[4]CUADRO1_05!AN12)</f>
        <v>1751568.152669</v>
      </c>
      <c r="HA17" s="25">
        <f>IF([4]CUADRO1_05!AO12="","ND",[4]CUADRO1_05!AO12)</f>
        <v>1568429.8095730001</v>
      </c>
      <c r="HB17" s="25">
        <f>IF([4]CUADRO1_05!AP12="","ND",[4]CUADRO1_05!AP12)</f>
        <v>1542295.425758</v>
      </c>
      <c r="HC17" s="25">
        <f>IF([4]CUADRO1_05!AQ12="","ND",[4]CUADRO1_05!AQ12)</f>
        <v>1558050.576317</v>
      </c>
      <c r="HD17" s="25">
        <f>IF([4]CUADRO1_05!AR12="","ND",[4]CUADRO1_05!AR12)</f>
        <v>1557487.46704</v>
      </c>
    </row>
    <row r="18" spans="2:212"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4]CUADRO1_05!C13="","ND",[4]CUADRO1_05!C13)</f>
        <v>ND</v>
      </c>
      <c r="FP18" s="25" t="str">
        <f>IF([4]CUADRO1_05!D13="","ND",[4]CUADRO1_05!D13)</f>
        <v>ND</v>
      </c>
      <c r="FQ18" s="25" t="str">
        <f>IF([4]CUADRO1_05!E13="","ND",[4]CUADRO1_05!E13)</f>
        <v>ND</v>
      </c>
      <c r="FR18" s="25" t="str">
        <f>IF([4]CUADRO1_05!F13="","ND",[4]CUADRO1_05!F13)</f>
        <v>ND</v>
      </c>
      <c r="FS18" s="25" t="str">
        <f>IF([4]CUADRO1_05!G13="","ND",[4]CUADRO1_05!G13)</f>
        <v>ND</v>
      </c>
      <c r="FT18" s="25" t="str">
        <f>IF([4]CUADRO1_05!H13="","ND",[4]CUADRO1_05!H13)</f>
        <v>ND</v>
      </c>
      <c r="FU18" s="25" t="str">
        <f>IF([4]CUADRO1_05!I13="","ND",[4]CUADRO1_05!I13)</f>
        <v>ND</v>
      </c>
      <c r="FV18" s="25" t="str">
        <f>IF([4]CUADRO1_05!J13="","ND",[4]CUADRO1_05!J13)</f>
        <v>ND</v>
      </c>
      <c r="FW18" s="25" t="str">
        <f>IF([4]CUADRO1_05!K13="","ND",[4]CUADRO1_05!K13)</f>
        <v>ND</v>
      </c>
      <c r="FX18" s="25" t="str">
        <f>IF([4]CUADRO1_05!L13="","ND",[4]CUADRO1_05!L13)</f>
        <v>ND</v>
      </c>
      <c r="FY18" s="25" t="str">
        <f>IF([4]CUADRO1_05!M13="","ND",[4]CUADRO1_05!M13)</f>
        <v>ND</v>
      </c>
      <c r="FZ18" s="25" t="str">
        <f>IF([4]CUADRO1_05!N13="","ND",[4]CUADRO1_05!N13)</f>
        <v>ND</v>
      </c>
      <c r="GA18" s="25" t="str">
        <f>IF([4]CUADRO1_05!O13="","ND",[4]CUADRO1_05!O13)</f>
        <v>ND</v>
      </c>
      <c r="GB18" s="25" t="str">
        <f>IF([4]CUADRO1_05!P13="","ND",[4]CUADRO1_05!P13)</f>
        <v>ND</v>
      </c>
      <c r="GC18" s="25" t="str">
        <f>IF([4]CUADRO1_05!Q13="","ND",[4]CUADRO1_05!Q13)</f>
        <v>ND</v>
      </c>
      <c r="GD18" s="25" t="str">
        <f>IF([4]CUADRO1_05!R13="","ND",[4]CUADRO1_05!R13)</f>
        <v>ND</v>
      </c>
      <c r="GE18" s="25" t="str">
        <f>IF([4]CUADRO1_05!S13="","ND",[4]CUADRO1_05!S13)</f>
        <v>ND</v>
      </c>
      <c r="GF18" s="25" t="str">
        <f>IF([4]CUADRO1_05!T13="","ND",[4]CUADRO1_05!T13)</f>
        <v>ND</v>
      </c>
      <c r="GG18" s="25" t="str">
        <f>IF([4]CUADRO1_05!U13="","ND",[4]CUADRO1_05!U13)</f>
        <v>ND</v>
      </c>
      <c r="GH18" s="25" t="str">
        <f>IF([4]CUADRO1_05!V13="","ND",[4]CUADRO1_05!V13)</f>
        <v>ND</v>
      </c>
      <c r="GI18" s="25" t="str">
        <f>IF([4]CUADRO1_05!W13="","ND",[4]CUADRO1_05!W13)</f>
        <v>ND</v>
      </c>
      <c r="GJ18" s="25" t="str">
        <f>IF([4]CUADRO1_05!X13="","ND",[4]CUADRO1_05!X13)</f>
        <v>ND</v>
      </c>
      <c r="GK18" s="25" t="str">
        <f>IF([4]CUADRO1_05!Y13="","ND",[4]CUADRO1_05!Y13)</f>
        <v>ND</v>
      </c>
      <c r="GL18" s="25" t="str">
        <f>IF([4]CUADRO1_05!Z13="","ND",[4]CUADRO1_05!Z13)</f>
        <v>ND</v>
      </c>
      <c r="GM18" s="25" t="str">
        <f>IF([4]CUADRO1_05!AA13="","ND",[4]CUADRO1_05!AA13)</f>
        <v>ND</v>
      </c>
      <c r="GN18" s="25" t="str">
        <f>IF([4]CUADRO1_05!AB13="","ND",[4]CUADRO1_05!AB13)</f>
        <v>ND</v>
      </c>
      <c r="GO18" s="25" t="str">
        <f>IF([4]CUADRO1_05!AC13="","ND",[4]CUADRO1_05!AC13)</f>
        <v>ND</v>
      </c>
      <c r="GP18" s="25" t="str">
        <f>IF([4]CUADRO1_05!AD13="","ND",[4]CUADRO1_05!AD13)</f>
        <v>ND</v>
      </c>
      <c r="GQ18" s="25" t="str">
        <f>IF([4]CUADRO1_05!AE13="","ND",[4]CUADRO1_05!AE13)</f>
        <v>ND</v>
      </c>
      <c r="GR18" s="25" t="str">
        <f>IF([4]CUADRO1_05!AF13="","ND",[4]CUADRO1_05!AF13)</f>
        <v>ND</v>
      </c>
      <c r="GS18" s="25" t="str">
        <f>IF([4]CUADRO1_05!AG13="","ND",[4]CUADRO1_05!AG13)</f>
        <v>ND</v>
      </c>
      <c r="GT18" s="25" t="str">
        <f>IF([4]CUADRO1_05!AH13="","ND",[4]CUADRO1_05!AH13)</f>
        <v>ND</v>
      </c>
      <c r="GU18" s="25" t="str">
        <f>IF([4]CUADRO1_05!AI13="","ND",[4]CUADRO1_05!AI13)</f>
        <v>ND</v>
      </c>
      <c r="GV18" s="25" t="str">
        <f>IF([4]CUADRO1_05!AJ13="","ND",[4]CUADRO1_05!AJ13)</f>
        <v>ND</v>
      </c>
      <c r="GW18" s="25" t="str">
        <f>IF([4]CUADRO1_05!AK13="","ND",[4]CUADRO1_05!AK13)</f>
        <v>ND</v>
      </c>
      <c r="GX18" s="25" t="str">
        <f>IF([4]CUADRO1_05!AL13="","ND",[4]CUADRO1_05!AL13)</f>
        <v>ND</v>
      </c>
      <c r="GY18" s="25" t="str">
        <f>IF([4]CUADRO1_05!AM13="","ND",[4]CUADRO1_05!AM13)</f>
        <v>ND</v>
      </c>
      <c r="GZ18" s="25" t="str">
        <f>IF([4]CUADRO1_05!AN13="","ND",[4]CUADRO1_05!AN13)</f>
        <v>ND</v>
      </c>
      <c r="HA18" s="25" t="str">
        <f>IF([4]CUADRO1_05!AO13="","ND",[4]CUADRO1_05!AO13)</f>
        <v>ND</v>
      </c>
      <c r="HB18" s="25" t="str">
        <f>IF([4]CUADRO1_05!AP13="","ND",[4]CUADRO1_05!AP13)</f>
        <v>ND</v>
      </c>
      <c r="HC18" s="25" t="str">
        <f>IF([4]CUADRO1_05!AQ13="","ND",[4]CUADRO1_05!AQ13)</f>
        <v>ND</v>
      </c>
      <c r="HD18" s="25" t="str">
        <f>IF([4]CUADRO1_05!AR13="","ND",[4]CUADRO1_05!AR13)</f>
        <v>ND</v>
      </c>
    </row>
    <row r="19" spans="2:21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4]CUADRO1_05!C14="","ND",[4]CUADRO1_05!C14)</f>
        <v>ND</v>
      </c>
      <c r="FP19" s="25" t="str">
        <f>IF([4]CUADRO1_05!D14="","ND",[4]CUADRO1_05!D14)</f>
        <v>ND</v>
      </c>
      <c r="FQ19" s="25" t="str">
        <f>IF([4]CUADRO1_05!E14="","ND",[4]CUADRO1_05!E14)</f>
        <v>ND</v>
      </c>
      <c r="FR19" s="25" t="str">
        <f>IF([4]CUADRO1_05!F14="","ND",[4]CUADRO1_05!F14)</f>
        <v>ND</v>
      </c>
      <c r="FS19" s="25" t="str">
        <f>IF([4]CUADRO1_05!G14="","ND",[4]CUADRO1_05!G14)</f>
        <v>ND</v>
      </c>
      <c r="FT19" s="25" t="str">
        <f>IF([4]CUADRO1_05!H14="","ND",[4]CUADRO1_05!H14)</f>
        <v>ND</v>
      </c>
      <c r="FU19" s="25" t="str">
        <f>IF([4]CUADRO1_05!I14="","ND",[4]CUADRO1_05!I14)</f>
        <v>ND</v>
      </c>
      <c r="FV19" s="25" t="str">
        <f>IF([4]CUADRO1_05!J14="","ND",[4]CUADRO1_05!J14)</f>
        <v>ND</v>
      </c>
      <c r="FW19" s="25" t="str">
        <f>IF([4]CUADRO1_05!K14="","ND",[4]CUADRO1_05!K14)</f>
        <v>ND</v>
      </c>
      <c r="FX19" s="25" t="str">
        <f>IF([4]CUADRO1_05!L14="","ND",[4]CUADRO1_05!L14)</f>
        <v>ND</v>
      </c>
      <c r="FY19" s="25" t="str">
        <f>IF([4]CUADRO1_05!M14="","ND",[4]CUADRO1_05!M14)</f>
        <v>ND</v>
      </c>
      <c r="FZ19" s="25" t="str">
        <f>IF([4]CUADRO1_05!N14="","ND",[4]CUADRO1_05!N14)</f>
        <v>ND</v>
      </c>
      <c r="GA19" s="25" t="str">
        <f>IF([4]CUADRO1_05!O14="","ND",[4]CUADRO1_05!O14)</f>
        <v>ND</v>
      </c>
      <c r="GB19" s="25" t="str">
        <f>IF([4]CUADRO1_05!P14="","ND",[4]CUADRO1_05!P14)</f>
        <v>ND</v>
      </c>
      <c r="GC19" s="25" t="str">
        <f>IF([4]CUADRO1_05!Q14="","ND",[4]CUADRO1_05!Q14)</f>
        <v>ND</v>
      </c>
      <c r="GD19" s="25" t="str">
        <f>IF([4]CUADRO1_05!R14="","ND",[4]CUADRO1_05!R14)</f>
        <v>ND</v>
      </c>
      <c r="GE19" s="25" t="str">
        <f>IF([4]CUADRO1_05!S14="","ND",[4]CUADRO1_05!S14)</f>
        <v>ND</v>
      </c>
      <c r="GF19" s="25" t="str">
        <f>IF([4]CUADRO1_05!T14="","ND",[4]CUADRO1_05!T14)</f>
        <v>ND</v>
      </c>
      <c r="GG19" s="25" t="str">
        <f>IF([4]CUADRO1_05!U14="","ND",[4]CUADRO1_05!U14)</f>
        <v>ND</v>
      </c>
      <c r="GH19" s="25" t="str">
        <f>IF([4]CUADRO1_05!V14="","ND",[4]CUADRO1_05!V14)</f>
        <v>ND</v>
      </c>
      <c r="GI19" s="25" t="str">
        <f>IF([4]CUADRO1_05!W14="","ND",[4]CUADRO1_05!W14)</f>
        <v>ND</v>
      </c>
      <c r="GJ19" s="25" t="str">
        <f>IF([4]CUADRO1_05!X14="","ND",[4]CUADRO1_05!X14)</f>
        <v>ND</v>
      </c>
      <c r="GK19" s="25" t="str">
        <f>IF([4]CUADRO1_05!Y14="","ND",[4]CUADRO1_05!Y14)</f>
        <v>ND</v>
      </c>
      <c r="GL19" s="25" t="str">
        <f>IF([4]CUADRO1_05!Z14="","ND",[4]CUADRO1_05!Z14)</f>
        <v>ND</v>
      </c>
      <c r="GM19" s="25" t="str">
        <f>IF([4]CUADRO1_05!AA14="","ND",[4]CUADRO1_05!AA14)</f>
        <v>ND</v>
      </c>
      <c r="GN19" s="25" t="str">
        <f>IF([4]CUADRO1_05!AB14="","ND",[4]CUADRO1_05!AB14)</f>
        <v>ND</v>
      </c>
      <c r="GO19" s="25" t="str">
        <f>IF([4]CUADRO1_05!AC14="","ND",[4]CUADRO1_05!AC14)</f>
        <v>ND</v>
      </c>
      <c r="GP19" s="25" t="str">
        <f>IF([4]CUADRO1_05!AD14="","ND",[4]CUADRO1_05!AD14)</f>
        <v>ND</v>
      </c>
      <c r="GQ19" s="25" t="str">
        <f>IF([4]CUADRO1_05!AE14="","ND",[4]CUADRO1_05!AE14)</f>
        <v>ND</v>
      </c>
      <c r="GR19" s="25" t="str">
        <f>IF([4]CUADRO1_05!AF14="","ND",[4]CUADRO1_05!AF14)</f>
        <v>ND</v>
      </c>
      <c r="GS19" s="25" t="str">
        <f>IF([4]CUADRO1_05!AG14="","ND",[4]CUADRO1_05!AG14)</f>
        <v>ND</v>
      </c>
      <c r="GT19" s="25" t="str">
        <f>IF([4]CUADRO1_05!AH14="","ND",[4]CUADRO1_05!AH14)</f>
        <v>ND</v>
      </c>
      <c r="GU19" s="25" t="str">
        <f>IF([4]CUADRO1_05!AI14="","ND",[4]CUADRO1_05!AI14)</f>
        <v>ND</v>
      </c>
      <c r="GV19" s="25" t="str">
        <f>IF([4]CUADRO1_05!AJ14="","ND",[4]CUADRO1_05!AJ14)</f>
        <v>ND</v>
      </c>
      <c r="GW19" s="25" t="str">
        <f>IF([4]CUADRO1_05!AK14="","ND",[4]CUADRO1_05!AK14)</f>
        <v>ND</v>
      </c>
      <c r="GX19" s="25" t="str">
        <f>IF([4]CUADRO1_05!AL14="","ND",[4]CUADRO1_05!AL14)</f>
        <v>ND</v>
      </c>
      <c r="GY19" s="25" t="str">
        <f>IF([4]CUADRO1_05!AM14="","ND",[4]CUADRO1_05!AM14)</f>
        <v>ND</v>
      </c>
      <c r="GZ19" s="25" t="str">
        <f>IF([4]CUADRO1_05!AN14="","ND",[4]CUADRO1_05!AN14)</f>
        <v>ND</v>
      </c>
      <c r="HA19" s="25" t="str">
        <f>IF([4]CUADRO1_05!AO14="","ND",[4]CUADRO1_05!AO14)</f>
        <v>ND</v>
      </c>
      <c r="HB19" s="25" t="str">
        <f>IF([4]CUADRO1_05!AP14="","ND",[4]CUADRO1_05!AP14)</f>
        <v>ND</v>
      </c>
      <c r="HC19" s="25" t="str">
        <f>IF([4]CUADRO1_05!AQ14="","ND",[4]CUADRO1_05!AQ14)</f>
        <v>ND</v>
      </c>
      <c r="HD19" s="25" t="str">
        <f>IF([4]CUADRO1_05!AR14="","ND",[4]CUADRO1_05!AR14)</f>
        <v>ND</v>
      </c>
    </row>
    <row r="20" spans="2:212"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4]CUADRO1_05!C15="","ND",[4]CUADRO1_05!C15)</f>
        <v>0</v>
      </c>
      <c r="FP20" s="25">
        <f>IF([4]CUADRO1_05!D15="","ND",[4]CUADRO1_05!D15)</f>
        <v>0</v>
      </c>
      <c r="FQ20" s="25">
        <f>IF([4]CUADRO1_05!E15="","ND",[4]CUADRO1_05!E15)</f>
        <v>0</v>
      </c>
      <c r="FR20" s="25">
        <f>IF([4]CUADRO1_05!F15="","ND",[4]CUADRO1_05!F15)</f>
        <v>0</v>
      </c>
      <c r="FS20" s="25">
        <f>IF([4]CUADRO1_05!G15="","ND",[4]CUADRO1_05!G15)</f>
        <v>0</v>
      </c>
      <c r="FT20" s="25">
        <f>IF([4]CUADRO1_05!H15="","ND",[4]CUADRO1_05!H15)</f>
        <v>0</v>
      </c>
      <c r="FU20" s="25">
        <f>IF([4]CUADRO1_05!I15="","ND",[4]CUADRO1_05!I15)</f>
        <v>0</v>
      </c>
      <c r="FV20" s="25">
        <f>IF([4]CUADRO1_05!J15="","ND",[4]CUADRO1_05!J15)</f>
        <v>0</v>
      </c>
      <c r="FW20" s="25">
        <f>IF([4]CUADRO1_05!K15="","ND",[4]CUADRO1_05!K15)</f>
        <v>0</v>
      </c>
      <c r="FX20" s="25">
        <f>IF([4]CUADRO1_05!L15="","ND",[4]CUADRO1_05!L15)</f>
        <v>0</v>
      </c>
      <c r="FY20" s="25">
        <f>IF([4]CUADRO1_05!M15="","ND",[4]CUADRO1_05!M15)</f>
        <v>0</v>
      </c>
      <c r="FZ20" s="25">
        <f>IF([4]CUADRO1_05!N15="","ND",[4]CUADRO1_05!N15)</f>
        <v>0</v>
      </c>
      <c r="GA20" s="25">
        <f>IF([4]CUADRO1_05!O15="","ND",[4]CUADRO1_05!O15)</f>
        <v>0</v>
      </c>
      <c r="GB20" s="25">
        <f>IF([4]CUADRO1_05!P15="","ND",[4]CUADRO1_05!P15)</f>
        <v>0</v>
      </c>
      <c r="GC20" s="25">
        <f>IF([4]CUADRO1_05!Q15="","ND",[4]CUADRO1_05!Q15)</f>
        <v>0</v>
      </c>
      <c r="GD20" s="25">
        <f>IF([4]CUADRO1_05!R15="","ND",[4]CUADRO1_05!R15)</f>
        <v>0</v>
      </c>
      <c r="GE20" s="25">
        <f>IF([4]CUADRO1_05!S15="","ND",[4]CUADRO1_05!S15)</f>
        <v>0</v>
      </c>
      <c r="GF20" s="25">
        <f>IF([4]CUADRO1_05!T15="","ND",[4]CUADRO1_05!T15)</f>
        <v>0</v>
      </c>
      <c r="GG20" s="25">
        <f>IF([4]CUADRO1_05!U15="","ND",[4]CUADRO1_05!U15)</f>
        <v>0</v>
      </c>
      <c r="GH20" s="25">
        <f>IF([4]CUADRO1_05!V15="","ND",[4]CUADRO1_05!V15)</f>
        <v>0</v>
      </c>
      <c r="GI20" s="25">
        <f>IF([4]CUADRO1_05!W15="","ND",[4]CUADRO1_05!W15)</f>
        <v>0</v>
      </c>
      <c r="GJ20" s="25">
        <f>IF([4]CUADRO1_05!X15="","ND",[4]CUADRO1_05!X15)</f>
        <v>0</v>
      </c>
      <c r="GK20" s="25">
        <f>IF([4]CUADRO1_05!Y15="","ND",[4]CUADRO1_05!Y15)</f>
        <v>0</v>
      </c>
      <c r="GL20" s="25">
        <f>IF([4]CUADRO1_05!Z15="","ND",[4]CUADRO1_05!Z15)</f>
        <v>0</v>
      </c>
      <c r="GM20" s="25">
        <f>IF([4]CUADRO1_05!AA15="","ND",[4]CUADRO1_05!AA15)</f>
        <v>0</v>
      </c>
      <c r="GN20" s="25">
        <f>IF([4]CUADRO1_05!AB15="","ND",[4]CUADRO1_05!AB15)</f>
        <v>0</v>
      </c>
      <c r="GO20" s="25">
        <f>IF([4]CUADRO1_05!AC15="","ND",[4]CUADRO1_05!AC15)</f>
        <v>0</v>
      </c>
      <c r="GP20" s="25">
        <f>IF([4]CUADRO1_05!AD15="","ND",[4]CUADRO1_05!AD15)</f>
        <v>0</v>
      </c>
      <c r="GQ20" s="25">
        <f>IF([4]CUADRO1_05!AE15="","ND",[4]CUADRO1_05!AE15)</f>
        <v>0</v>
      </c>
      <c r="GR20" s="25">
        <f>IF([4]CUADRO1_05!AF15="","ND",[4]CUADRO1_05!AF15)</f>
        <v>0</v>
      </c>
      <c r="GS20" s="25">
        <f>IF([4]CUADRO1_05!AG15="","ND",[4]CUADRO1_05!AG15)</f>
        <v>0</v>
      </c>
      <c r="GT20" s="25">
        <f>IF([4]CUADRO1_05!AH15="","ND",[4]CUADRO1_05!AH15)</f>
        <v>0</v>
      </c>
      <c r="GU20" s="25">
        <f>IF([4]CUADRO1_05!AI15="","ND",[4]CUADRO1_05!AI15)</f>
        <v>0</v>
      </c>
      <c r="GV20" s="25">
        <f>IF([4]CUADRO1_05!AJ15="","ND",[4]CUADRO1_05!AJ15)</f>
        <v>0</v>
      </c>
      <c r="GW20" s="25">
        <f>IF([4]CUADRO1_05!AK15="","ND",[4]CUADRO1_05!AK15)</f>
        <v>0</v>
      </c>
      <c r="GX20" s="25">
        <f>IF([4]CUADRO1_05!AL15="","ND",[4]CUADRO1_05!AL15)</f>
        <v>0</v>
      </c>
      <c r="GY20" s="25">
        <f>IF([4]CUADRO1_05!AM15="","ND",[4]CUADRO1_05!AM15)</f>
        <v>0</v>
      </c>
      <c r="GZ20" s="25">
        <v>0</v>
      </c>
      <c r="HA20" s="25">
        <f>IF([4]CUADRO1_05!AO15="","ND",[4]CUADRO1_05!AO15)</f>
        <v>0</v>
      </c>
      <c r="HB20" s="25">
        <f>IF([4]CUADRO1_05!AP15="","ND",[4]CUADRO1_05!AP15)</f>
        <v>0</v>
      </c>
      <c r="HC20" s="25">
        <f>IF([4]CUADRO1_05!AQ15="","ND",[4]CUADRO1_05!AQ15)</f>
        <v>0</v>
      </c>
      <c r="HD20" s="25">
        <f>IF([4]CUADRO1_05!AR15="","ND",[4]CUADRO1_05!AR15)</f>
        <v>0</v>
      </c>
    </row>
    <row r="21" spans="2:212"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f>IF([4]CUADRO1_05!C16="","ND",[4]CUADRO1_05!C16)</f>
        <v>1802447.545251</v>
      </c>
      <c r="FP21" s="25">
        <f>IF([4]CUADRO1_05!D16="","ND",[4]CUADRO1_05!D16)</f>
        <v>1745791.5746460001</v>
      </c>
      <c r="FQ21" s="25">
        <f>IF([4]CUADRO1_05!E16="","ND",[4]CUADRO1_05!E16)</f>
        <v>1741390.584399</v>
      </c>
      <c r="FR21" s="25">
        <f>IF([4]CUADRO1_05!F16="","ND",[4]CUADRO1_05!F16)</f>
        <v>2014548.3610940001</v>
      </c>
      <c r="FS21" s="25">
        <f>IF([4]CUADRO1_05!G16="","ND",[4]CUADRO1_05!G16)</f>
        <v>1960137.641486</v>
      </c>
      <c r="FT21" s="25">
        <f>IF([4]CUADRO1_05!H16="","ND",[4]CUADRO1_05!H16)</f>
        <v>2101359.4083039998</v>
      </c>
      <c r="FU21" s="25">
        <f>IF([4]CUADRO1_05!I16="","ND",[4]CUADRO1_05!I16)</f>
        <v>2042456.460979</v>
      </c>
      <c r="FV21" s="25">
        <f>IF([4]CUADRO1_05!J16="","ND",[4]CUADRO1_05!J16)</f>
        <v>1987715.414354</v>
      </c>
      <c r="FW21" s="25">
        <f>IF([4]CUADRO1_05!K16="","ND",[4]CUADRO1_05!K16)</f>
        <v>2194383.665674</v>
      </c>
      <c r="FX21" s="25">
        <f>IF([4]CUADRO1_05!L16="","ND",[4]CUADRO1_05!L16)</f>
        <v>2158471.254154</v>
      </c>
      <c r="FY21" s="25">
        <f>IF([4]CUADRO1_05!M16="","ND",[4]CUADRO1_05!M16)</f>
        <v>2044776.4882769999</v>
      </c>
      <c r="FZ21" s="25">
        <f>IF([4]CUADRO1_05!N16="","ND",[4]CUADRO1_05!N16)</f>
        <v>1901021.9609719999</v>
      </c>
      <c r="GA21" s="25">
        <f>IF([4]CUADRO1_05!O16="","ND",[4]CUADRO1_05!O16)</f>
        <v>1766189.2581740001</v>
      </c>
      <c r="GB21" s="25">
        <f>IF([4]CUADRO1_05!P16="","ND",[4]CUADRO1_05!P16)</f>
        <v>1784401.549811</v>
      </c>
      <c r="GC21" s="25">
        <f>IF([4]CUADRO1_05!Q16="","ND",[4]CUADRO1_05!Q16)</f>
        <v>1885279.0059529999</v>
      </c>
      <c r="GD21" s="25">
        <f>IF([4]CUADRO1_05!R16="","ND",[4]CUADRO1_05!R16)</f>
        <v>1837896.6806030001</v>
      </c>
      <c r="GE21" s="25">
        <f>IF([4]CUADRO1_05!S16="","ND",[4]CUADRO1_05!S16)</f>
        <v>2043301.897325</v>
      </c>
      <c r="GF21" s="25">
        <f>IF([4]CUADRO1_05!T16="","ND",[4]CUADRO1_05!T16)</f>
        <v>1946403.670986</v>
      </c>
      <c r="GG21" s="25">
        <f>IF([4]CUADRO1_05!U16="","ND",[4]CUADRO1_05!U16)</f>
        <v>1967278.7160489999</v>
      </c>
      <c r="GH21" s="25">
        <f>IF([4]CUADRO1_05!V16="","ND",[4]CUADRO1_05!V16)</f>
        <v>2047448.8071320001</v>
      </c>
      <c r="GI21" s="25">
        <f>IF([4]CUADRO1_05!W16="","ND",[4]CUADRO1_05!W16)</f>
        <v>2253177.2217919999</v>
      </c>
      <c r="GJ21" s="25">
        <f>IF([4]CUADRO1_05!X16="","ND",[4]CUADRO1_05!X16)</f>
        <v>2421468.9606940001</v>
      </c>
      <c r="GK21" s="25">
        <f>IF([4]CUADRO1_05!Y16="","ND",[4]CUADRO1_05!Y16)</f>
        <v>2373745.785402</v>
      </c>
      <c r="GL21" s="25">
        <f>IF([4]CUADRO1_05!Z16="","ND",[4]CUADRO1_05!Z16)</f>
        <v>2273613.3309109998</v>
      </c>
      <c r="GM21" s="25">
        <f>IF([4]CUADRO1_05!AA16="","ND",[4]CUADRO1_05!AA16)</f>
        <v>2297091.852866</v>
      </c>
      <c r="GN21" s="25">
        <f>IF([4]CUADRO1_05!AB16="","ND",[4]CUADRO1_05!AB16)</f>
        <v>2310119.1401050002</v>
      </c>
      <c r="GO21" s="25">
        <f>IF([4]CUADRO1_05!AC16="","ND",[4]CUADRO1_05!AC16)</f>
        <v>2356019.1735820002</v>
      </c>
      <c r="GP21" s="25">
        <f>IF([4]CUADRO1_05!AD16="","ND",[4]CUADRO1_05!AD16)</f>
        <v>2225895.4368989998</v>
      </c>
      <c r="GQ21" s="25">
        <f>IF([4]CUADRO1_05!AE16="","ND",[4]CUADRO1_05!AE16)</f>
        <v>2327261.2302390002</v>
      </c>
      <c r="GR21" s="25">
        <f>IF([4]CUADRO1_05!AF16="","ND",[4]CUADRO1_05!AF16)</f>
        <v>2366083.5780389998</v>
      </c>
      <c r="GS21" s="25">
        <f>IF([4]CUADRO1_05!AG16="","ND",[4]CUADRO1_05!AG16)</f>
        <v>2310269.6802349999</v>
      </c>
      <c r="GT21" s="25">
        <f>IF([4]CUADRO1_05!AH16="","ND",[4]CUADRO1_05!AH16)</f>
        <v>2185759.5845900001</v>
      </c>
      <c r="GU21" s="25">
        <f>IF([4]CUADRO1_05!AI16="","ND",[4]CUADRO1_05!AI16)</f>
        <v>2048572.928168</v>
      </c>
      <c r="GV21" s="25">
        <f>IF([4]CUADRO1_05!AJ16="","ND",[4]CUADRO1_05!AJ16)</f>
        <v>2127693.4900639998</v>
      </c>
      <c r="GW21" s="25">
        <f>IF([4]CUADRO1_05!AK16="","ND",[4]CUADRO1_05!AK16)</f>
        <v>2240386.3958720001</v>
      </c>
      <c r="GX21" s="25">
        <f>IF([4]CUADRO1_05!AL16="","ND",[4]CUADRO1_05!AL16)</f>
        <v>2269612.538131</v>
      </c>
      <c r="GY21" s="25">
        <f>IF([4]CUADRO1_05!AM16="","ND",[4]CUADRO1_05!AM16)</f>
        <v>2214772.1771900002</v>
      </c>
      <c r="GZ21" s="25">
        <f>IF([4]CUADRO1_05!AN16="","ND",[4]CUADRO1_05!AN16)</f>
        <v>2159346.3053009999</v>
      </c>
      <c r="HA21" s="25">
        <f>IF([4]CUADRO1_05!AO16="","ND",[4]CUADRO1_05!AO16)</f>
        <v>2181570.548155</v>
      </c>
      <c r="HB21" s="25">
        <f>IF([4]CUADRO1_05!AP16="","ND",[4]CUADRO1_05!AP16)</f>
        <v>2254178.7699790001</v>
      </c>
      <c r="HC21" s="25">
        <f>IF([4]CUADRO1_05!AQ16="","ND",[4]CUADRO1_05!AQ16)</f>
        <v>2213399.5512410002</v>
      </c>
      <c r="HD21" s="25">
        <f>IF([4]CUADRO1_05!AR16="","ND",[4]CUADRO1_05!AR16)</f>
        <v>2052782.176009</v>
      </c>
    </row>
    <row r="22" spans="2:212"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f>IF([4]CUADRO1_05!C17="","ND",[4]CUADRO1_05!C17)</f>
        <v>240171.74090599999</v>
      </c>
      <c r="FP22" s="25">
        <f>IF([4]CUADRO1_05!D17="","ND",[4]CUADRO1_05!D17)</f>
        <v>211790.584925</v>
      </c>
      <c r="FQ22" s="25">
        <f>IF([4]CUADRO1_05!E17="","ND",[4]CUADRO1_05!E17)</f>
        <v>223195.99773199999</v>
      </c>
      <c r="FR22" s="25">
        <f>IF([4]CUADRO1_05!F17="","ND",[4]CUADRO1_05!F17)</f>
        <v>249396.658215</v>
      </c>
      <c r="FS22" s="25">
        <f>IF([4]CUADRO1_05!G17="","ND",[4]CUADRO1_05!G17)</f>
        <v>253384.47788699999</v>
      </c>
      <c r="FT22" s="25">
        <f>IF([4]CUADRO1_05!H17="","ND",[4]CUADRO1_05!H17)</f>
        <v>290971.282771</v>
      </c>
      <c r="FU22" s="25">
        <f>IF([4]CUADRO1_05!I17="","ND",[4]CUADRO1_05!I17)</f>
        <v>302458.97839399998</v>
      </c>
      <c r="FV22" s="25">
        <f>IF([4]CUADRO1_05!J17="","ND",[4]CUADRO1_05!J17)</f>
        <v>277754.63455900003</v>
      </c>
      <c r="FW22" s="25">
        <f>IF([4]CUADRO1_05!K17="","ND",[4]CUADRO1_05!K17)</f>
        <v>289782.93578699999</v>
      </c>
      <c r="FX22" s="25">
        <f>IF([4]CUADRO1_05!L17="","ND",[4]CUADRO1_05!L17)</f>
        <v>298657.00230300002</v>
      </c>
      <c r="FY22" s="25">
        <f>IF([4]CUADRO1_05!M17="","ND",[4]CUADRO1_05!M17)</f>
        <v>276656.41377099999</v>
      </c>
      <c r="FZ22" s="25">
        <f>IF([4]CUADRO1_05!N17="","ND",[4]CUADRO1_05!N17)</f>
        <v>280310.36361100001</v>
      </c>
      <c r="GA22" s="25">
        <f>IF([4]CUADRO1_05!O17="","ND",[4]CUADRO1_05!O17)</f>
        <v>268047.61651099997</v>
      </c>
      <c r="GB22" s="25">
        <f>IF([4]CUADRO1_05!P17="","ND",[4]CUADRO1_05!P17)</f>
        <v>272342.37701200001</v>
      </c>
      <c r="GC22" s="25">
        <f>IF([4]CUADRO1_05!Q17="","ND",[4]CUADRO1_05!Q17)</f>
        <v>261926.255771</v>
      </c>
      <c r="GD22" s="25">
        <f>IF([4]CUADRO1_05!R17="","ND",[4]CUADRO1_05!R17)</f>
        <v>266258.72609499999</v>
      </c>
      <c r="GE22" s="25">
        <f>IF([4]CUADRO1_05!S17="","ND",[4]CUADRO1_05!S17)</f>
        <v>271951.467206</v>
      </c>
      <c r="GF22" s="25">
        <f>IF([4]CUADRO1_05!T17="","ND",[4]CUADRO1_05!T17)</f>
        <v>261004.98530999999</v>
      </c>
      <c r="GG22" s="25">
        <f>IF([4]CUADRO1_05!U17="","ND",[4]CUADRO1_05!U17)</f>
        <v>282828.42439</v>
      </c>
      <c r="GH22" s="25">
        <f>IF([4]CUADRO1_05!V17="","ND",[4]CUADRO1_05!V17)</f>
        <v>275298.35350799997</v>
      </c>
      <c r="GI22" s="25">
        <f>IF([4]CUADRO1_05!W17="","ND",[4]CUADRO1_05!W17)</f>
        <v>297856.20603100001</v>
      </c>
      <c r="GJ22" s="25">
        <f>IF([4]CUADRO1_05!X17="","ND",[4]CUADRO1_05!X17)</f>
        <v>288049.74761700002</v>
      </c>
      <c r="GK22" s="25">
        <f>IF([4]CUADRO1_05!Y17="","ND",[4]CUADRO1_05!Y17)</f>
        <v>259583.57215399999</v>
      </c>
      <c r="GL22" s="25">
        <f>IF([4]CUADRO1_05!Z17="","ND",[4]CUADRO1_05!Z17)</f>
        <v>210882.71265100001</v>
      </c>
      <c r="GM22" s="25">
        <f>IF([4]CUADRO1_05!AA17="","ND",[4]CUADRO1_05!AA17)</f>
        <v>234547.99956299999</v>
      </c>
      <c r="GN22" s="25">
        <f>IF([4]CUADRO1_05!AB17="","ND",[4]CUADRO1_05!AB17)</f>
        <v>250475.181083</v>
      </c>
      <c r="GO22" s="25">
        <f>IF([4]CUADRO1_05!AC17="","ND",[4]CUADRO1_05!AC17)</f>
        <v>243158.981726</v>
      </c>
      <c r="GP22" s="25">
        <f>IF([4]CUADRO1_05!AD17="","ND",[4]CUADRO1_05!AD17)</f>
        <v>237048.720321</v>
      </c>
      <c r="GQ22" s="25">
        <f>IF([4]CUADRO1_05!AE17="","ND",[4]CUADRO1_05!AE17)</f>
        <v>234393.02949099999</v>
      </c>
      <c r="GR22" s="25">
        <f>IF([4]CUADRO1_05!AF17="","ND",[4]CUADRO1_05!AF17)</f>
        <v>262229.21012200002</v>
      </c>
      <c r="GS22" s="25">
        <f>IF([4]CUADRO1_05!AG17="","ND",[4]CUADRO1_05!AG17)</f>
        <v>257851.11708</v>
      </c>
      <c r="GT22" s="25">
        <f>IF([4]CUADRO1_05!AH17="","ND",[4]CUADRO1_05!AH17)</f>
        <v>253098.41211</v>
      </c>
      <c r="GU22" s="25">
        <f>IF([4]CUADRO1_05!AI17="","ND",[4]CUADRO1_05!AI17)</f>
        <v>260292.98693700001</v>
      </c>
      <c r="GV22" s="25">
        <f>IF([4]CUADRO1_05!AJ17="","ND",[4]CUADRO1_05!AJ17)</f>
        <v>298013.83450400003</v>
      </c>
      <c r="GW22" s="25">
        <f>IF([4]CUADRO1_05!AK17="","ND",[4]CUADRO1_05!AK17)</f>
        <v>292117.04028399999</v>
      </c>
      <c r="GX22" s="25">
        <f>IF([4]CUADRO1_05!AL17="","ND",[4]CUADRO1_05!AL17)</f>
        <v>297915.08868300001</v>
      </c>
      <c r="GY22" s="25">
        <f>IF([4]CUADRO1_05!AM17="","ND",[4]CUADRO1_05!AM17)</f>
        <v>287105.41031000001</v>
      </c>
      <c r="GZ22" s="25">
        <f>IF([4]CUADRO1_05!AN17="","ND",[4]CUADRO1_05!AN17)</f>
        <v>276775.31998700002</v>
      </c>
      <c r="HA22" s="25">
        <f>IF([4]CUADRO1_05!AO17="","ND",[4]CUADRO1_05!AO17)</f>
        <v>283918.818699</v>
      </c>
      <c r="HB22" s="25">
        <f>IF([4]CUADRO1_05!AP17="","ND",[4]CUADRO1_05!AP17)</f>
        <v>288026.82726400002</v>
      </c>
      <c r="HC22" s="25">
        <f>IF([4]CUADRO1_05!AQ17="","ND",[4]CUADRO1_05!AQ17)</f>
        <v>308104.59017099999</v>
      </c>
      <c r="HD22" s="25">
        <f>IF([4]CUADRO1_05!AR17="","ND",[4]CUADRO1_05!AR17)</f>
        <v>319367.84087399999</v>
      </c>
    </row>
    <row r="23" spans="2:212"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4]CUADRO1_05!C18="","ND",[4]CUADRO1_05!C18)</f>
        <v>ND</v>
      </c>
      <c r="FP23" s="25" t="str">
        <f>IF([4]CUADRO1_05!D18="","ND",[4]CUADRO1_05!D18)</f>
        <v>ND</v>
      </c>
      <c r="FQ23" s="25" t="str">
        <f>IF([4]CUADRO1_05!E18="","ND",[4]CUADRO1_05!E18)</f>
        <v>ND</v>
      </c>
      <c r="FR23" s="25" t="str">
        <f>IF([4]CUADRO1_05!F18="","ND",[4]CUADRO1_05!F18)</f>
        <v>ND</v>
      </c>
      <c r="FS23" s="25" t="str">
        <f>IF([4]CUADRO1_05!G18="","ND",[4]CUADRO1_05!G18)</f>
        <v>ND</v>
      </c>
      <c r="FT23" s="25" t="str">
        <f>IF([4]CUADRO1_05!H18="","ND",[4]CUADRO1_05!H18)</f>
        <v>ND</v>
      </c>
      <c r="FU23" s="25" t="str">
        <f>IF([4]CUADRO1_05!I18="","ND",[4]CUADRO1_05!I18)</f>
        <v>ND</v>
      </c>
      <c r="FV23" s="25" t="str">
        <f>IF([4]CUADRO1_05!J18="","ND",[4]CUADRO1_05!J18)</f>
        <v>ND</v>
      </c>
      <c r="FW23" s="25" t="str">
        <f>IF([4]CUADRO1_05!K18="","ND",[4]CUADRO1_05!K18)</f>
        <v>ND</v>
      </c>
      <c r="FX23" s="25" t="str">
        <f>IF([4]CUADRO1_05!L18="","ND",[4]CUADRO1_05!L18)</f>
        <v>ND</v>
      </c>
      <c r="FY23" s="25" t="str">
        <f>IF([4]CUADRO1_05!M18="","ND",[4]CUADRO1_05!M18)</f>
        <v>ND</v>
      </c>
      <c r="FZ23" s="25" t="str">
        <f>IF([4]CUADRO1_05!N18="","ND",[4]CUADRO1_05!N18)</f>
        <v>ND</v>
      </c>
      <c r="GA23" s="25" t="str">
        <f>IF([4]CUADRO1_05!O18="","ND",[4]CUADRO1_05!O18)</f>
        <v>ND</v>
      </c>
      <c r="GB23" s="25" t="str">
        <f>IF([4]CUADRO1_05!P18="","ND",[4]CUADRO1_05!P18)</f>
        <v>ND</v>
      </c>
      <c r="GC23" s="25" t="str">
        <f>IF([4]CUADRO1_05!Q18="","ND",[4]CUADRO1_05!Q18)</f>
        <v>ND</v>
      </c>
      <c r="GD23" s="25" t="str">
        <f>IF([4]CUADRO1_05!R18="","ND",[4]CUADRO1_05!R18)</f>
        <v>ND</v>
      </c>
      <c r="GE23" s="25" t="str">
        <f>IF([4]CUADRO1_05!S18="","ND",[4]CUADRO1_05!S18)</f>
        <v>ND</v>
      </c>
      <c r="GF23" s="25" t="str">
        <f>IF([4]CUADRO1_05!T18="","ND",[4]CUADRO1_05!T18)</f>
        <v>ND</v>
      </c>
      <c r="GG23" s="25" t="str">
        <f>IF([4]CUADRO1_05!U18="","ND",[4]CUADRO1_05!U18)</f>
        <v>ND</v>
      </c>
      <c r="GH23" s="25" t="str">
        <f>IF([4]CUADRO1_05!V18="","ND",[4]CUADRO1_05!V18)</f>
        <v>ND</v>
      </c>
      <c r="GI23" s="25" t="str">
        <f>IF([4]CUADRO1_05!W18="","ND",[4]CUADRO1_05!W18)</f>
        <v>ND</v>
      </c>
      <c r="GJ23" s="25" t="str">
        <f>IF([4]CUADRO1_05!X18="","ND",[4]CUADRO1_05!X18)</f>
        <v>ND</v>
      </c>
      <c r="GK23" s="25" t="str">
        <f>IF([4]CUADRO1_05!Y18="","ND",[4]CUADRO1_05!Y18)</f>
        <v>ND</v>
      </c>
      <c r="GL23" s="25" t="str">
        <f>IF([4]CUADRO1_05!Z18="","ND",[4]CUADRO1_05!Z18)</f>
        <v>ND</v>
      </c>
      <c r="GM23" s="25" t="str">
        <f>IF([4]CUADRO1_05!AA18="","ND",[4]CUADRO1_05!AA18)</f>
        <v>ND</v>
      </c>
      <c r="GN23" s="25" t="str">
        <f>IF([4]CUADRO1_05!AB18="","ND",[4]CUADRO1_05!AB18)</f>
        <v>ND</v>
      </c>
      <c r="GO23" s="25" t="str">
        <f>IF([4]CUADRO1_05!AC18="","ND",[4]CUADRO1_05!AC18)</f>
        <v>ND</v>
      </c>
      <c r="GP23" s="25" t="str">
        <f>IF([4]CUADRO1_05!AD18="","ND",[4]CUADRO1_05!AD18)</f>
        <v>ND</v>
      </c>
      <c r="GQ23" s="25" t="str">
        <f>IF([4]CUADRO1_05!AE18="","ND",[4]CUADRO1_05!AE18)</f>
        <v>ND</v>
      </c>
      <c r="GR23" s="25" t="str">
        <f>IF([4]CUADRO1_05!AF18="","ND",[4]CUADRO1_05!AF18)</f>
        <v>ND</v>
      </c>
      <c r="GS23" s="25" t="str">
        <f>IF([4]CUADRO1_05!AG18="","ND",[4]CUADRO1_05!AG18)</f>
        <v>ND</v>
      </c>
      <c r="GT23" s="25" t="str">
        <f>IF([4]CUADRO1_05!AH18="","ND",[4]CUADRO1_05!AH18)</f>
        <v>ND</v>
      </c>
      <c r="GU23" s="25" t="str">
        <f>IF([4]CUADRO1_05!AI18="","ND",[4]CUADRO1_05!AI18)</f>
        <v>ND</v>
      </c>
      <c r="GV23" s="25" t="str">
        <f>IF([4]CUADRO1_05!AJ18="","ND",[4]CUADRO1_05!AJ18)</f>
        <v>ND</v>
      </c>
      <c r="GW23" s="25" t="str">
        <f>IF([4]CUADRO1_05!AK18="","ND",[4]CUADRO1_05!AK18)</f>
        <v>ND</v>
      </c>
      <c r="GX23" s="25" t="str">
        <f>IF([4]CUADRO1_05!AL18="","ND",[4]CUADRO1_05!AL18)</f>
        <v>ND</v>
      </c>
      <c r="GY23" s="25" t="str">
        <f>IF([4]CUADRO1_05!AM18="","ND",[4]CUADRO1_05!AM18)</f>
        <v>ND</v>
      </c>
      <c r="GZ23" s="25" t="str">
        <f>IF([4]CUADRO1_05!AN18="","ND",[4]CUADRO1_05!AN18)</f>
        <v>ND</v>
      </c>
      <c r="HA23" s="25" t="str">
        <f>IF([4]CUADRO1_05!AO18="","ND",[4]CUADRO1_05!AO18)</f>
        <v>ND</v>
      </c>
      <c r="HB23" s="25" t="str">
        <f>IF([4]CUADRO1_05!AP18="","ND",[4]CUADRO1_05!AP18)</f>
        <v>ND</v>
      </c>
      <c r="HC23" s="25" t="str">
        <f>IF([4]CUADRO1_05!AQ18="","ND",[4]CUADRO1_05!AQ18)</f>
        <v>ND</v>
      </c>
      <c r="HD23" s="25" t="str">
        <f>IF([4]CUADRO1_05!AR18="","ND",[4]CUADRO1_05!AR18)</f>
        <v>ND</v>
      </c>
    </row>
    <row r="24" spans="2:21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f>IF([4]CUADRO1_05!C19="","ND",[4]CUADRO1_05!C19)</f>
        <v>34324.945119000004</v>
      </c>
      <c r="FP24" s="25">
        <f>IF([4]CUADRO1_05!D19="","ND",[4]CUADRO1_05!D19)</f>
        <v>25997.028996000001</v>
      </c>
      <c r="FQ24" s="25">
        <f>IF([4]CUADRO1_05!E19="","ND",[4]CUADRO1_05!E19)</f>
        <v>24043.053119</v>
      </c>
      <c r="FR24" s="25">
        <f>IF([4]CUADRO1_05!F19="","ND",[4]CUADRO1_05!F19)</f>
        <v>30359.016967</v>
      </c>
      <c r="FS24" s="25">
        <f>IF([4]CUADRO1_05!G19="","ND",[4]CUADRO1_05!G19)</f>
        <v>29408.903150999999</v>
      </c>
      <c r="FT24" s="25">
        <f>IF([4]CUADRO1_05!H19="","ND",[4]CUADRO1_05!H19)</f>
        <v>28802.510560999999</v>
      </c>
      <c r="FU24" s="25">
        <f>IF([4]CUADRO1_05!I19="","ND",[4]CUADRO1_05!I19)</f>
        <v>29420.816851</v>
      </c>
      <c r="FV24" s="25">
        <f>IF([4]CUADRO1_05!J19="","ND",[4]CUADRO1_05!J19)</f>
        <v>28711.244557999999</v>
      </c>
      <c r="FW24" s="25">
        <f>IF([4]CUADRO1_05!K19="","ND",[4]CUADRO1_05!K19)</f>
        <v>30788.144031</v>
      </c>
      <c r="FX24" s="25">
        <f>IF([4]CUADRO1_05!L19="","ND",[4]CUADRO1_05!L19)</f>
        <v>29305.590112999998</v>
      </c>
      <c r="FY24" s="25">
        <f>IF([4]CUADRO1_05!M19="","ND",[4]CUADRO1_05!M19)</f>
        <v>19393.073650999999</v>
      </c>
      <c r="FZ24" s="25">
        <f>IF([4]CUADRO1_05!N19="","ND",[4]CUADRO1_05!N19)</f>
        <v>18448.847333000002</v>
      </c>
      <c r="GA24" s="25">
        <f>IF([4]CUADRO1_05!O19="","ND",[4]CUADRO1_05!O19)</f>
        <v>20236.002332</v>
      </c>
      <c r="GB24" s="25">
        <f>IF([4]CUADRO1_05!P19="","ND",[4]CUADRO1_05!P19)</f>
        <v>18987.658989</v>
      </c>
      <c r="GC24" s="25">
        <f>IF([4]CUADRO1_05!Q19="","ND",[4]CUADRO1_05!Q19)</f>
        <v>17818.294414</v>
      </c>
      <c r="GD24" s="25">
        <f>IF([4]CUADRO1_05!R19="","ND",[4]CUADRO1_05!R19)</f>
        <v>12340.687169000001</v>
      </c>
      <c r="GE24" s="25">
        <f>IF([4]CUADRO1_05!S19="","ND",[4]CUADRO1_05!S19)</f>
        <v>14713.904789</v>
      </c>
      <c r="GF24" s="25">
        <f>IF([4]CUADRO1_05!T19="","ND",[4]CUADRO1_05!T19)</f>
        <v>11050.217928</v>
      </c>
      <c r="GG24" s="25">
        <f>IF([4]CUADRO1_05!U19="","ND",[4]CUADRO1_05!U19)</f>
        <v>15808.350173999999</v>
      </c>
      <c r="GH24" s="25">
        <f>IF([4]CUADRO1_05!V19="","ND",[4]CUADRO1_05!V19)</f>
        <v>16608.546364999998</v>
      </c>
      <c r="GI24" s="25">
        <f>IF([4]CUADRO1_05!W19="","ND",[4]CUADRO1_05!W19)</f>
        <v>17243.013749000002</v>
      </c>
      <c r="GJ24" s="25">
        <f>IF([4]CUADRO1_05!X19="","ND",[4]CUADRO1_05!X19)</f>
        <v>13233.958527000001</v>
      </c>
      <c r="GK24" s="25">
        <f>IF([4]CUADRO1_05!Y19="","ND",[4]CUADRO1_05!Y19)</f>
        <v>12865.019491999999</v>
      </c>
      <c r="GL24" s="25">
        <f>IF([4]CUADRO1_05!Z19="","ND",[4]CUADRO1_05!Z19)</f>
        <v>15149.294485</v>
      </c>
      <c r="GM24" s="25">
        <f>IF([4]CUADRO1_05!AA19="","ND",[4]CUADRO1_05!AA19)</f>
        <v>16501.783095999999</v>
      </c>
      <c r="GN24" s="25">
        <f>IF([4]CUADRO1_05!AB19="","ND",[4]CUADRO1_05!AB19)</f>
        <v>17256.495687999999</v>
      </c>
      <c r="GO24" s="25">
        <f>IF([4]CUADRO1_05!AC19="","ND",[4]CUADRO1_05!AC19)</f>
        <v>17549.119662000001</v>
      </c>
      <c r="GP24" s="25">
        <f>IF([4]CUADRO1_05!AD19="","ND",[4]CUADRO1_05!AD19)</f>
        <v>11421.426227</v>
      </c>
      <c r="GQ24" s="25">
        <f>IF([4]CUADRO1_05!AE19="","ND",[4]CUADRO1_05!AE19)</f>
        <v>10461.053359</v>
      </c>
      <c r="GR24" s="25">
        <f>IF([4]CUADRO1_05!AF19="","ND",[4]CUADRO1_05!AF19)</f>
        <v>10340.388073</v>
      </c>
      <c r="GS24" s="25">
        <f>IF([4]CUADRO1_05!AG19="","ND",[4]CUADRO1_05!AG19)</f>
        <v>9232.2978139999996</v>
      </c>
      <c r="GT24" s="25">
        <f>IF([4]CUADRO1_05!AH19="","ND",[4]CUADRO1_05!AH19)</f>
        <v>5290.340631</v>
      </c>
      <c r="GU24" s="25">
        <f>IF([4]CUADRO1_05!AI19="","ND",[4]CUADRO1_05!AI19)</f>
        <v>5228.68397</v>
      </c>
      <c r="GV24" s="25">
        <f>IF([4]CUADRO1_05!AJ19="","ND",[4]CUADRO1_05!AJ19)</f>
        <v>5537.543662</v>
      </c>
      <c r="GW24" s="25">
        <f>IF([4]CUADRO1_05!AK19="","ND",[4]CUADRO1_05!AK19)</f>
        <v>3677.901382</v>
      </c>
      <c r="GX24" s="25">
        <f>IF([4]CUADRO1_05!AL19="","ND",[4]CUADRO1_05!AL19)</f>
        <v>0</v>
      </c>
      <c r="GY24" s="25">
        <f>IF([4]CUADRO1_05!AM19="","ND",[4]CUADRO1_05!AM19)</f>
        <v>726.09048700000005</v>
      </c>
      <c r="GZ24" s="25">
        <f>IF([4]CUADRO1_05!AN19="","ND",[4]CUADRO1_05!AN19)</f>
        <v>707.15049699999997</v>
      </c>
      <c r="HA24" s="25">
        <f>IF([4]CUADRO1_05!AO19="","ND",[4]CUADRO1_05!AO19)</f>
        <v>708.857933</v>
      </c>
      <c r="HB24" s="25">
        <f>IF([4]CUADRO1_05!AP19="","ND",[4]CUADRO1_05!AP19)</f>
        <v>713.76669100000004</v>
      </c>
      <c r="HC24" s="25">
        <f>IF([4]CUADRO1_05!AQ19="","ND",[4]CUADRO1_05!AQ19)</f>
        <v>1442.1978839999999</v>
      </c>
      <c r="HD24" s="25">
        <f>IF([4]CUADRO1_05!AR19="","ND",[4]CUADRO1_05!AR19)</f>
        <v>2233.2054079999998</v>
      </c>
    </row>
    <row r="25" spans="2:21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4]CUADRO1_05!C20="","ND",[4]CUADRO1_05!C20)</f>
        <v>ND</v>
      </c>
      <c r="FP25" s="25" t="str">
        <f>IF([4]CUADRO1_05!D20="","ND",[4]CUADRO1_05!D20)</f>
        <v>ND</v>
      </c>
      <c r="FQ25" s="25" t="str">
        <f>IF([4]CUADRO1_05!E20="","ND",[4]CUADRO1_05!E20)</f>
        <v>ND</v>
      </c>
      <c r="FR25" s="25" t="str">
        <f>IF([4]CUADRO1_05!F20="","ND",[4]CUADRO1_05!F20)</f>
        <v>ND</v>
      </c>
      <c r="FS25" s="25" t="str">
        <f>IF([4]CUADRO1_05!G20="","ND",[4]CUADRO1_05!G20)</f>
        <v>ND</v>
      </c>
      <c r="FT25" s="25" t="str">
        <f>IF([4]CUADRO1_05!H20="","ND",[4]CUADRO1_05!H20)</f>
        <v>ND</v>
      </c>
      <c r="FU25" s="25" t="str">
        <f>IF([4]CUADRO1_05!I20="","ND",[4]CUADRO1_05!I20)</f>
        <v>ND</v>
      </c>
      <c r="FV25" s="25" t="str">
        <f>IF([4]CUADRO1_05!J20="","ND",[4]CUADRO1_05!J20)</f>
        <v>ND</v>
      </c>
      <c r="FW25" s="25" t="str">
        <f>IF([4]CUADRO1_05!K20="","ND",[4]CUADRO1_05!K20)</f>
        <v>ND</v>
      </c>
      <c r="FX25" s="25" t="str">
        <f>IF([4]CUADRO1_05!L20="","ND",[4]CUADRO1_05!L20)</f>
        <v>ND</v>
      </c>
      <c r="FY25" s="25" t="str">
        <f>IF([4]CUADRO1_05!M20="","ND",[4]CUADRO1_05!M20)</f>
        <v>ND</v>
      </c>
      <c r="FZ25" s="25" t="str">
        <f>IF([4]CUADRO1_05!N20="","ND",[4]CUADRO1_05!N20)</f>
        <v>ND</v>
      </c>
      <c r="GA25" s="25" t="str">
        <f>IF([4]CUADRO1_05!O20="","ND",[4]CUADRO1_05!O20)</f>
        <v>ND</v>
      </c>
      <c r="GB25" s="25" t="str">
        <f>IF([4]CUADRO1_05!P20="","ND",[4]CUADRO1_05!P20)</f>
        <v>ND</v>
      </c>
      <c r="GC25" s="25" t="str">
        <f>IF([4]CUADRO1_05!Q20="","ND",[4]CUADRO1_05!Q20)</f>
        <v>ND</v>
      </c>
      <c r="GD25" s="25" t="str">
        <f>IF([4]CUADRO1_05!R20="","ND",[4]CUADRO1_05!R20)</f>
        <v>ND</v>
      </c>
      <c r="GE25" s="25" t="str">
        <f>IF([4]CUADRO1_05!S20="","ND",[4]CUADRO1_05!S20)</f>
        <v>ND</v>
      </c>
      <c r="GF25" s="25" t="str">
        <f>IF([4]CUADRO1_05!T20="","ND",[4]CUADRO1_05!T20)</f>
        <v>ND</v>
      </c>
      <c r="GG25" s="25" t="str">
        <f>IF([4]CUADRO1_05!U20="","ND",[4]CUADRO1_05!U20)</f>
        <v>ND</v>
      </c>
      <c r="GH25" s="25" t="str">
        <f>IF([4]CUADRO1_05!V20="","ND",[4]CUADRO1_05!V20)</f>
        <v>ND</v>
      </c>
      <c r="GI25" s="25" t="str">
        <f>IF([4]CUADRO1_05!W20="","ND",[4]CUADRO1_05!W20)</f>
        <v>ND</v>
      </c>
      <c r="GJ25" s="25" t="str">
        <f>IF([4]CUADRO1_05!X20="","ND",[4]CUADRO1_05!X20)</f>
        <v>ND</v>
      </c>
      <c r="GK25" s="25" t="str">
        <f>IF([4]CUADRO1_05!Y20="","ND",[4]CUADRO1_05!Y20)</f>
        <v>ND</v>
      </c>
      <c r="GL25" s="25" t="str">
        <f>IF([4]CUADRO1_05!Z20="","ND",[4]CUADRO1_05!Z20)</f>
        <v>ND</v>
      </c>
      <c r="GM25" s="25" t="str">
        <f>IF([4]CUADRO1_05!AA20="","ND",[4]CUADRO1_05!AA20)</f>
        <v>ND</v>
      </c>
      <c r="GN25" s="25" t="str">
        <f>IF([4]CUADRO1_05!AB20="","ND",[4]CUADRO1_05!AB20)</f>
        <v>ND</v>
      </c>
      <c r="GO25" s="25" t="str">
        <f>IF([4]CUADRO1_05!AC20="","ND",[4]CUADRO1_05!AC20)</f>
        <v>ND</v>
      </c>
      <c r="GP25" s="25" t="str">
        <f>IF([4]CUADRO1_05!AD20="","ND",[4]CUADRO1_05!AD20)</f>
        <v>ND</v>
      </c>
      <c r="GQ25" s="25" t="str">
        <f>IF([4]CUADRO1_05!AE20="","ND",[4]CUADRO1_05!AE20)</f>
        <v>ND</v>
      </c>
      <c r="GR25" s="25" t="str">
        <f>IF([4]CUADRO1_05!AF20="","ND",[4]CUADRO1_05!AF20)</f>
        <v>ND</v>
      </c>
      <c r="GS25" s="25" t="str">
        <f>IF([4]CUADRO1_05!AG20="","ND",[4]CUADRO1_05!AG20)</f>
        <v>ND</v>
      </c>
      <c r="GT25" s="25" t="str">
        <f>IF([4]CUADRO1_05!AH20="","ND",[4]CUADRO1_05!AH20)</f>
        <v>ND</v>
      </c>
      <c r="GU25" s="25" t="str">
        <f>IF([4]CUADRO1_05!AI20="","ND",[4]CUADRO1_05!AI20)</f>
        <v>ND</v>
      </c>
      <c r="GV25" s="25" t="str">
        <f>IF([4]CUADRO1_05!AJ20="","ND",[4]CUADRO1_05!AJ20)</f>
        <v>ND</v>
      </c>
      <c r="GW25" s="25" t="str">
        <f>IF([4]CUADRO1_05!AK20="","ND",[4]CUADRO1_05!AK20)</f>
        <v>ND</v>
      </c>
      <c r="GX25" s="25" t="str">
        <f>IF([4]CUADRO1_05!AL20="","ND",[4]CUADRO1_05!AL20)</f>
        <v>ND</v>
      </c>
      <c r="GY25" s="25" t="str">
        <f>IF([4]CUADRO1_05!AM20="","ND",[4]CUADRO1_05!AM20)</f>
        <v>ND</v>
      </c>
      <c r="GZ25" s="25" t="str">
        <f>IF([4]CUADRO1_05!AN20="","ND",[4]CUADRO1_05!AN20)</f>
        <v>ND</v>
      </c>
      <c r="HA25" s="25" t="str">
        <f>IF([4]CUADRO1_05!AO20="","ND",[4]CUADRO1_05!AO20)</f>
        <v>ND</v>
      </c>
      <c r="HB25" s="25" t="str">
        <f>IF([4]CUADRO1_05!AP20="","ND",[4]CUADRO1_05!AP20)</f>
        <v>ND</v>
      </c>
      <c r="HC25" s="25" t="str">
        <f>IF([4]CUADRO1_05!AQ20="","ND",[4]CUADRO1_05!AQ20)</f>
        <v>ND</v>
      </c>
      <c r="HD25" s="25" t="str">
        <f>IF([4]CUADRO1_05!AR20="","ND",[4]CUADRO1_05!AR20)</f>
        <v>ND</v>
      </c>
    </row>
    <row r="26" spans="2:21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4]CUADRO1_05!C21="","ND",[4]CUADRO1_05!C21)</f>
        <v>ND</v>
      </c>
      <c r="FP26" s="25" t="str">
        <f>IF([4]CUADRO1_05!D21="","ND",[4]CUADRO1_05!D21)</f>
        <v>ND</v>
      </c>
      <c r="FQ26" s="25" t="str">
        <f>IF([4]CUADRO1_05!E21="","ND",[4]CUADRO1_05!E21)</f>
        <v>ND</v>
      </c>
      <c r="FR26" s="25" t="str">
        <f>IF([4]CUADRO1_05!F21="","ND",[4]CUADRO1_05!F21)</f>
        <v>ND</v>
      </c>
      <c r="FS26" s="25" t="str">
        <f>IF([4]CUADRO1_05!G21="","ND",[4]CUADRO1_05!G21)</f>
        <v>ND</v>
      </c>
      <c r="FT26" s="25" t="str">
        <f>IF([4]CUADRO1_05!H21="","ND",[4]CUADRO1_05!H21)</f>
        <v>ND</v>
      </c>
      <c r="FU26" s="25" t="str">
        <f>IF([4]CUADRO1_05!I21="","ND",[4]CUADRO1_05!I21)</f>
        <v>ND</v>
      </c>
      <c r="FV26" s="25" t="str">
        <f>IF([4]CUADRO1_05!J21="","ND",[4]CUADRO1_05!J21)</f>
        <v>ND</v>
      </c>
      <c r="FW26" s="25" t="str">
        <f>IF([4]CUADRO1_05!K21="","ND",[4]CUADRO1_05!K21)</f>
        <v>ND</v>
      </c>
      <c r="FX26" s="25" t="str">
        <f>IF([4]CUADRO1_05!L21="","ND",[4]CUADRO1_05!L21)</f>
        <v>ND</v>
      </c>
      <c r="FY26" s="25" t="str">
        <f>IF([4]CUADRO1_05!M21="","ND",[4]CUADRO1_05!M21)</f>
        <v>ND</v>
      </c>
      <c r="FZ26" s="25" t="str">
        <f>IF([4]CUADRO1_05!N21="","ND",[4]CUADRO1_05!N21)</f>
        <v>ND</v>
      </c>
      <c r="GA26" s="25" t="str">
        <f>IF([4]CUADRO1_05!O21="","ND",[4]CUADRO1_05!O21)</f>
        <v>ND</v>
      </c>
      <c r="GB26" s="25" t="str">
        <f>IF([4]CUADRO1_05!P21="","ND",[4]CUADRO1_05!P21)</f>
        <v>ND</v>
      </c>
      <c r="GC26" s="25" t="str">
        <f>IF([4]CUADRO1_05!Q21="","ND",[4]CUADRO1_05!Q21)</f>
        <v>ND</v>
      </c>
      <c r="GD26" s="25" t="str">
        <f>IF([4]CUADRO1_05!R21="","ND",[4]CUADRO1_05!R21)</f>
        <v>ND</v>
      </c>
      <c r="GE26" s="25" t="str">
        <f>IF([4]CUADRO1_05!S21="","ND",[4]CUADRO1_05!S21)</f>
        <v>ND</v>
      </c>
      <c r="GF26" s="25" t="str">
        <f>IF([4]CUADRO1_05!T21="","ND",[4]CUADRO1_05!T21)</f>
        <v>ND</v>
      </c>
      <c r="GG26" s="25" t="str">
        <f>IF([4]CUADRO1_05!U21="","ND",[4]CUADRO1_05!U21)</f>
        <v>ND</v>
      </c>
      <c r="GH26" s="25" t="str">
        <f>IF([4]CUADRO1_05!V21="","ND",[4]CUADRO1_05!V21)</f>
        <v>ND</v>
      </c>
      <c r="GI26" s="25" t="str">
        <f>IF([4]CUADRO1_05!W21="","ND",[4]CUADRO1_05!W21)</f>
        <v>ND</v>
      </c>
      <c r="GJ26" s="25" t="str">
        <f>IF([4]CUADRO1_05!X21="","ND",[4]CUADRO1_05!X21)</f>
        <v>ND</v>
      </c>
      <c r="GK26" s="25" t="str">
        <f>IF([4]CUADRO1_05!Y21="","ND",[4]CUADRO1_05!Y21)</f>
        <v>ND</v>
      </c>
      <c r="GL26" s="25" t="str">
        <f>IF([4]CUADRO1_05!Z21="","ND",[4]CUADRO1_05!Z21)</f>
        <v>ND</v>
      </c>
      <c r="GM26" s="25" t="str">
        <f>IF([4]CUADRO1_05!AA21="","ND",[4]CUADRO1_05!AA21)</f>
        <v>ND</v>
      </c>
      <c r="GN26" s="25" t="str">
        <f>IF([4]CUADRO1_05!AB21="","ND",[4]CUADRO1_05!AB21)</f>
        <v>ND</v>
      </c>
      <c r="GO26" s="25" t="str">
        <f>IF([4]CUADRO1_05!AC21="","ND",[4]CUADRO1_05!AC21)</f>
        <v>ND</v>
      </c>
      <c r="GP26" s="25" t="str">
        <f>IF([4]CUADRO1_05!AD21="","ND",[4]CUADRO1_05!AD21)</f>
        <v>ND</v>
      </c>
      <c r="GQ26" s="25" t="str">
        <f>IF([4]CUADRO1_05!AE21="","ND",[4]CUADRO1_05!AE21)</f>
        <v>ND</v>
      </c>
      <c r="GR26" s="25" t="str">
        <f>IF([4]CUADRO1_05!AF21="","ND",[4]CUADRO1_05!AF21)</f>
        <v>ND</v>
      </c>
      <c r="GS26" s="25" t="str">
        <f>IF([4]CUADRO1_05!AG21="","ND",[4]CUADRO1_05!AG21)</f>
        <v>ND</v>
      </c>
      <c r="GT26" s="25" t="str">
        <f>IF([4]CUADRO1_05!AH21="","ND",[4]CUADRO1_05!AH21)</f>
        <v>ND</v>
      </c>
      <c r="GU26" s="25" t="str">
        <f>IF([4]CUADRO1_05!AI21="","ND",[4]CUADRO1_05!AI21)</f>
        <v>ND</v>
      </c>
      <c r="GV26" s="25" t="str">
        <f>IF([4]CUADRO1_05!AJ21="","ND",[4]CUADRO1_05!AJ21)</f>
        <v>ND</v>
      </c>
      <c r="GW26" s="25" t="str">
        <f>IF([4]CUADRO1_05!AK21="","ND",[4]CUADRO1_05!AK21)</f>
        <v>ND</v>
      </c>
      <c r="GX26" s="25" t="str">
        <f>IF([4]CUADRO1_05!AL21="","ND",[4]CUADRO1_05!AL21)</f>
        <v>ND</v>
      </c>
      <c r="GY26" s="25" t="str">
        <f>IF([4]CUADRO1_05!AM21="","ND",[4]CUADRO1_05!AM21)</f>
        <v>ND</v>
      </c>
      <c r="GZ26" s="25" t="str">
        <f>IF([4]CUADRO1_05!AN21="","ND",[4]CUADRO1_05!AN21)</f>
        <v>ND</v>
      </c>
      <c r="HA26" s="25" t="str">
        <f>IF([4]CUADRO1_05!AO21="","ND",[4]CUADRO1_05!AO21)</f>
        <v>ND</v>
      </c>
      <c r="HB26" s="25" t="str">
        <f>IF([4]CUADRO1_05!AP21="","ND",[4]CUADRO1_05!AP21)</f>
        <v>ND</v>
      </c>
      <c r="HC26" s="25" t="str">
        <f>IF([4]CUADRO1_05!AQ21="","ND",[4]CUADRO1_05!AQ21)</f>
        <v>ND</v>
      </c>
      <c r="HD26" s="25" t="str">
        <f>IF([4]CUADRO1_05!AR21="","ND",[4]CUADRO1_05!AR21)</f>
        <v>ND</v>
      </c>
    </row>
    <row r="27" spans="2:212"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f>IF([4]CUADRO1_05!C22="","ND",[4]CUADRO1_05!C22)</f>
        <v>8624.5589510000009</v>
      </c>
      <c r="FP27" s="25">
        <f>IF([4]CUADRO1_05!D22="","ND",[4]CUADRO1_05!D22)</f>
        <v>8594.3397719999994</v>
      </c>
      <c r="FQ27" s="25">
        <f>IF([4]CUADRO1_05!E22="","ND",[4]CUADRO1_05!E22)</f>
        <v>7689.5383119999997</v>
      </c>
      <c r="FR27" s="25">
        <f>IF([4]CUADRO1_05!F22="","ND",[4]CUADRO1_05!F22)</f>
        <v>9373.1097379999992</v>
      </c>
      <c r="FS27" s="25">
        <f>IF([4]CUADRO1_05!G22="","ND",[4]CUADRO1_05!G22)</f>
        <v>9579.7320409999993</v>
      </c>
      <c r="FT27" s="25">
        <f>IF([4]CUADRO1_05!H22="","ND",[4]CUADRO1_05!H22)</f>
        <v>10215.32756</v>
      </c>
      <c r="FU27" s="25">
        <f>IF([4]CUADRO1_05!I22="","ND",[4]CUADRO1_05!I22)</f>
        <v>11837.443816000001</v>
      </c>
      <c r="FV27" s="25">
        <f>IF([4]CUADRO1_05!J22="","ND",[4]CUADRO1_05!J22)</f>
        <v>9058.7883189999993</v>
      </c>
      <c r="FW27" s="25">
        <f>IF([4]CUADRO1_05!K22="","ND",[4]CUADRO1_05!K22)</f>
        <v>9802.4383070000003</v>
      </c>
      <c r="FX27" s="25">
        <f>IF([4]CUADRO1_05!L22="","ND",[4]CUADRO1_05!L22)</f>
        <v>9538.9319250000008</v>
      </c>
      <c r="FY27" s="25">
        <f>IF([4]CUADRO1_05!M22="","ND",[4]CUADRO1_05!M22)</f>
        <v>22926.865442999999</v>
      </c>
      <c r="FZ27" s="25">
        <f>IF([4]CUADRO1_05!N22="","ND",[4]CUADRO1_05!N22)</f>
        <v>18437.109759999999</v>
      </c>
      <c r="GA27" s="25">
        <f>IF([4]CUADRO1_05!O22="","ND",[4]CUADRO1_05!O22)</f>
        <v>15768.675744</v>
      </c>
      <c r="GB27" s="25">
        <f>IF([4]CUADRO1_05!P22="","ND",[4]CUADRO1_05!P22)</f>
        <v>13187.577609</v>
      </c>
      <c r="GC27" s="25">
        <f>IF([4]CUADRO1_05!Q22="","ND",[4]CUADRO1_05!Q22)</f>
        <v>16185.534116999999</v>
      </c>
      <c r="GD27" s="25">
        <f>IF([4]CUADRO1_05!R22="","ND",[4]CUADRO1_05!R22)</f>
        <v>16470.900029</v>
      </c>
      <c r="GE27" s="25">
        <f>IF([4]CUADRO1_05!S22="","ND",[4]CUADRO1_05!S22)</f>
        <v>14427.379354000001</v>
      </c>
      <c r="GF27" s="25">
        <f>IF([4]CUADRO1_05!T22="","ND",[4]CUADRO1_05!T22)</f>
        <v>13047.642705</v>
      </c>
      <c r="GG27" s="25">
        <f>IF([4]CUADRO1_05!U22="","ND",[4]CUADRO1_05!U22)</f>
        <v>12014.044781000001</v>
      </c>
      <c r="GH27" s="25">
        <f>IF([4]CUADRO1_05!V22="","ND",[4]CUADRO1_05!V22)</f>
        <v>12271.582473</v>
      </c>
      <c r="GI27" s="25">
        <f>IF([4]CUADRO1_05!W22="","ND",[4]CUADRO1_05!W22)</f>
        <v>12813.739517</v>
      </c>
      <c r="GJ27" s="25">
        <f>IF([4]CUADRO1_05!X22="","ND",[4]CUADRO1_05!X22)</f>
        <v>2716.4095170000001</v>
      </c>
      <c r="GK27" s="25">
        <f>IF([4]CUADRO1_05!Y22="","ND",[4]CUADRO1_05!Y22)</f>
        <v>13107.697743999999</v>
      </c>
      <c r="GL27" s="25">
        <f>IF([4]CUADRO1_05!Z22="","ND",[4]CUADRO1_05!Z22)</f>
        <v>13229.368909999999</v>
      </c>
      <c r="GM27" s="25">
        <f>IF([4]CUADRO1_05!AA22="","ND",[4]CUADRO1_05!AA22)</f>
        <v>14174.431227999999</v>
      </c>
      <c r="GN27" s="25">
        <f>IF([4]CUADRO1_05!AB22="","ND",[4]CUADRO1_05!AB22)</f>
        <v>18624.820532999998</v>
      </c>
      <c r="GO27" s="25">
        <f>IF([4]CUADRO1_05!AC22="","ND",[4]CUADRO1_05!AC22)</f>
        <v>18994.709097999999</v>
      </c>
      <c r="GP27" s="25">
        <f>IF([4]CUADRO1_05!AD22="","ND",[4]CUADRO1_05!AD22)</f>
        <v>17182.501457999999</v>
      </c>
      <c r="GQ27" s="25">
        <f>IF([4]CUADRO1_05!AE22="","ND",[4]CUADRO1_05!AE22)</f>
        <v>28562.435799999999</v>
      </c>
      <c r="GR27" s="25">
        <f>IF([4]CUADRO1_05!AF22="","ND",[4]CUADRO1_05!AF22)</f>
        <v>38882.831810000003</v>
      </c>
      <c r="GS27" s="25">
        <f>IF([4]CUADRO1_05!AG22="","ND",[4]CUADRO1_05!AG22)</f>
        <v>37320.647679000002</v>
      </c>
      <c r="GT27" s="25">
        <f>IF([4]CUADRO1_05!AH22="","ND",[4]CUADRO1_05!AH22)</f>
        <v>36023.493494000002</v>
      </c>
      <c r="GU27" s="25">
        <f>IF([4]CUADRO1_05!AI22="","ND",[4]CUADRO1_05!AI22)</f>
        <v>28690.876945</v>
      </c>
      <c r="GV27" s="25">
        <f>IF([4]CUADRO1_05!AJ22="","ND",[4]CUADRO1_05!AJ22)</f>
        <v>36948.731550999997</v>
      </c>
      <c r="GW27" s="25">
        <f>IF([4]CUADRO1_05!AK22="","ND",[4]CUADRO1_05!AK22)</f>
        <v>37496.093027000003</v>
      </c>
      <c r="GX27" s="25">
        <f>IF([4]CUADRO1_05!AL22="","ND",[4]CUADRO1_05!AL22)</f>
        <v>35103.468604000002</v>
      </c>
      <c r="GY27" s="25">
        <f>IF([4]CUADRO1_05!AM22="","ND",[4]CUADRO1_05!AM22)</f>
        <v>29991.421241</v>
      </c>
      <c r="GZ27" s="25">
        <f>IF([4]CUADRO1_05!AN22="","ND",[4]CUADRO1_05!AN22)</f>
        <v>16673.964626000001</v>
      </c>
      <c r="HA27" s="25">
        <f>IF([4]CUADRO1_05!AO22="","ND",[4]CUADRO1_05!AO22)</f>
        <v>16448.346863999999</v>
      </c>
      <c r="HB27" s="25">
        <f>IF([4]CUADRO1_05!AP22="","ND",[4]CUADRO1_05!AP22)</f>
        <v>16204.817333999999</v>
      </c>
      <c r="HC27" s="25">
        <f>IF([4]CUADRO1_05!AQ22="","ND",[4]CUADRO1_05!AQ22)</f>
        <v>16258.083884</v>
      </c>
      <c r="HD27" s="25">
        <f>IF([4]CUADRO1_05!AR22="","ND",[4]CUADRO1_05!AR22)</f>
        <v>16017.388117</v>
      </c>
    </row>
    <row r="28" spans="2:21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4]CUADRO1_05!C23="","ND",[4]CUADRO1_05!C23)</f>
        <v>0</v>
      </c>
      <c r="FP28" s="25">
        <f>IF([4]CUADRO1_05!D23="","ND",[4]CUADRO1_05!D23)</f>
        <v>0</v>
      </c>
      <c r="FQ28" s="25">
        <f>IF([4]CUADRO1_05!E23="","ND",[4]CUADRO1_05!E23)</f>
        <v>0</v>
      </c>
      <c r="FR28" s="25">
        <f>IF([4]CUADRO1_05!F23="","ND",[4]CUADRO1_05!F23)</f>
        <v>0</v>
      </c>
      <c r="FS28" s="25">
        <f>IF([4]CUADRO1_05!G23="","ND",[4]CUADRO1_05!G23)</f>
        <v>0</v>
      </c>
      <c r="FT28" s="25">
        <f>IF([4]CUADRO1_05!H23="","ND",[4]CUADRO1_05!H23)</f>
        <v>0</v>
      </c>
      <c r="FU28" s="25">
        <f>IF([4]CUADRO1_05!I23="","ND",[4]CUADRO1_05!I23)</f>
        <v>0</v>
      </c>
      <c r="FV28" s="25">
        <f>IF([4]CUADRO1_05!J23="","ND",[4]CUADRO1_05!J23)</f>
        <v>0</v>
      </c>
      <c r="FW28" s="25">
        <f>IF([4]CUADRO1_05!K23="","ND",[4]CUADRO1_05!K23)</f>
        <v>0</v>
      </c>
      <c r="FX28" s="25">
        <f>IF([4]CUADRO1_05!L23="","ND",[4]CUADRO1_05!L23)</f>
        <v>0</v>
      </c>
      <c r="FY28" s="25">
        <f>IF([4]CUADRO1_05!M23="","ND",[4]CUADRO1_05!M23)</f>
        <v>0</v>
      </c>
      <c r="FZ28" s="25">
        <f>IF([4]CUADRO1_05!N23="","ND",[4]CUADRO1_05!N23)</f>
        <v>0</v>
      </c>
      <c r="GA28" s="25">
        <f>IF([4]CUADRO1_05!O23="","ND",[4]CUADRO1_05!O23)</f>
        <v>0</v>
      </c>
      <c r="GB28" s="25">
        <f>IF([4]CUADRO1_05!P23="","ND",[4]CUADRO1_05!P23)</f>
        <v>0</v>
      </c>
      <c r="GC28" s="25">
        <f>IF([4]CUADRO1_05!Q23="","ND",[4]CUADRO1_05!Q23)</f>
        <v>0</v>
      </c>
      <c r="GD28" s="25">
        <f>IF([4]CUADRO1_05!R23="","ND",[4]CUADRO1_05!R23)</f>
        <v>0</v>
      </c>
      <c r="GE28" s="25">
        <f>IF([4]CUADRO1_05!S23="","ND",[4]CUADRO1_05!S23)</f>
        <v>0</v>
      </c>
      <c r="GF28" s="25">
        <f>IF([4]CUADRO1_05!T23="","ND",[4]CUADRO1_05!T23)</f>
        <v>0</v>
      </c>
      <c r="GG28" s="25">
        <f>IF([4]CUADRO1_05!U23="","ND",[4]CUADRO1_05!U23)</f>
        <v>0</v>
      </c>
      <c r="GH28" s="25">
        <f>IF([4]CUADRO1_05!V23="","ND",[4]CUADRO1_05!V23)</f>
        <v>0</v>
      </c>
      <c r="GI28" s="25">
        <f>IF([4]CUADRO1_05!W23="","ND",[4]CUADRO1_05!W23)</f>
        <v>0</v>
      </c>
      <c r="GJ28" s="25">
        <f>IF([4]CUADRO1_05!X23="","ND",[4]CUADRO1_05!X23)</f>
        <v>0</v>
      </c>
      <c r="GK28" s="25">
        <f>IF([4]CUADRO1_05!Y23="","ND",[4]CUADRO1_05!Y23)</f>
        <v>0</v>
      </c>
      <c r="GL28" s="25">
        <f>IF([4]CUADRO1_05!Z23="","ND",[4]CUADRO1_05!Z23)</f>
        <v>0</v>
      </c>
      <c r="GM28" s="25">
        <f>IF([4]CUADRO1_05!AA23="","ND",[4]CUADRO1_05!AA23)</f>
        <v>0</v>
      </c>
      <c r="GN28" s="25">
        <f>IF([4]CUADRO1_05!AB23="","ND",[4]CUADRO1_05!AB23)</f>
        <v>0</v>
      </c>
      <c r="GO28" s="25">
        <f>IF([4]CUADRO1_05!AC23="","ND",[4]CUADRO1_05!AC23)</f>
        <v>0</v>
      </c>
      <c r="GP28" s="25">
        <f>IF([4]CUADRO1_05!AD23="","ND",[4]CUADRO1_05!AD23)</f>
        <v>0</v>
      </c>
      <c r="GQ28" s="25">
        <f>IF([4]CUADRO1_05!AE23="","ND",[4]CUADRO1_05!AE23)</f>
        <v>0</v>
      </c>
      <c r="GR28" s="25">
        <f>IF([4]CUADRO1_05!AF23="","ND",[4]CUADRO1_05!AF23)</f>
        <v>0</v>
      </c>
      <c r="GS28" s="25">
        <f>IF([4]CUADRO1_05!AG23="","ND",[4]CUADRO1_05!AG23)</f>
        <v>0</v>
      </c>
      <c r="GT28" s="25">
        <f>IF([4]CUADRO1_05!AH23="","ND",[4]CUADRO1_05!AH23)</f>
        <v>0</v>
      </c>
      <c r="GU28" s="25">
        <f>IF([4]CUADRO1_05!AI23="","ND",[4]CUADRO1_05!AI23)</f>
        <v>0</v>
      </c>
      <c r="GV28" s="25">
        <f>IF([4]CUADRO1_05!AJ23="","ND",[4]CUADRO1_05!AJ23)</f>
        <v>0</v>
      </c>
      <c r="GW28" s="25">
        <f>IF([4]CUADRO1_05!AK23="","ND",[4]CUADRO1_05!AK23)</f>
        <v>0</v>
      </c>
      <c r="GX28" s="25">
        <f>IF([4]CUADRO1_05!AL23="","ND",[4]CUADRO1_05!AL23)</f>
        <v>0</v>
      </c>
      <c r="GY28" s="25">
        <f>IF([4]CUADRO1_05!AM23="","ND",[4]CUADRO1_05!AM23)</f>
        <v>0</v>
      </c>
      <c r="GZ28" s="25">
        <v>0</v>
      </c>
      <c r="HA28" s="25">
        <f>IF([4]CUADRO1_05!AO23="","ND",[4]CUADRO1_05!AO23)</f>
        <v>0</v>
      </c>
      <c r="HB28" s="25">
        <f>IF([4]CUADRO1_05!AP23="","ND",[4]CUADRO1_05!AP23)</f>
        <v>0</v>
      </c>
      <c r="HC28" s="25">
        <f>IF([4]CUADRO1_05!AQ23="","ND",[4]CUADRO1_05!AQ23)</f>
        <v>0</v>
      </c>
      <c r="HD28" s="25">
        <f>IF([4]CUADRO1_05!AR23="","ND",[4]CUADRO1_05!AR23)</f>
        <v>0</v>
      </c>
    </row>
    <row r="29" spans="2:212"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4]CUADRO1_05!C24="","ND",[4]CUADRO1_05!C24)</f>
        <v>ND</v>
      </c>
      <c r="FP29" s="25" t="str">
        <f>IF([4]CUADRO1_05!D24="","ND",[4]CUADRO1_05!D24)</f>
        <v>ND</v>
      </c>
      <c r="FQ29" s="25" t="str">
        <f>IF([4]CUADRO1_05!E24="","ND",[4]CUADRO1_05!E24)</f>
        <v>ND</v>
      </c>
      <c r="FR29" s="25" t="str">
        <f>IF([4]CUADRO1_05!F24="","ND",[4]CUADRO1_05!F24)</f>
        <v>ND</v>
      </c>
      <c r="FS29" s="25" t="str">
        <f>IF([4]CUADRO1_05!G24="","ND",[4]CUADRO1_05!G24)</f>
        <v>ND</v>
      </c>
      <c r="FT29" s="25" t="str">
        <f>IF([4]CUADRO1_05!H24="","ND",[4]CUADRO1_05!H24)</f>
        <v>ND</v>
      </c>
      <c r="FU29" s="25" t="str">
        <f>IF([4]CUADRO1_05!I24="","ND",[4]CUADRO1_05!I24)</f>
        <v>ND</v>
      </c>
      <c r="FV29" s="25" t="str">
        <f>IF([4]CUADRO1_05!J24="","ND",[4]CUADRO1_05!J24)</f>
        <v>ND</v>
      </c>
      <c r="FW29" s="25" t="str">
        <f>IF([4]CUADRO1_05!K24="","ND",[4]CUADRO1_05!K24)</f>
        <v>ND</v>
      </c>
      <c r="FX29" s="25" t="str">
        <f>IF([4]CUADRO1_05!L24="","ND",[4]CUADRO1_05!L24)</f>
        <v>ND</v>
      </c>
      <c r="FY29" s="25" t="str">
        <f>IF([4]CUADRO1_05!M24="","ND",[4]CUADRO1_05!M24)</f>
        <v>ND</v>
      </c>
      <c r="FZ29" s="25" t="str">
        <f>IF([4]CUADRO1_05!N24="","ND",[4]CUADRO1_05!N24)</f>
        <v>ND</v>
      </c>
      <c r="GA29" s="25" t="str">
        <f>IF([4]CUADRO1_05!O24="","ND",[4]CUADRO1_05!O24)</f>
        <v>ND</v>
      </c>
      <c r="GB29" s="25" t="str">
        <f>IF([4]CUADRO1_05!P24="","ND",[4]CUADRO1_05!P24)</f>
        <v>ND</v>
      </c>
      <c r="GC29" s="25" t="str">
        <f>IF([4]CUADRO1_05!Q24="","ND",[4]CUADRO1_05!Q24)</f>
        <v>ND</v>
      </c>
      <c r="GD29" s="25" t="str">
        <f>IF([4]CUADRO1_05!R24="","ND",[4]CUADRO1_05!R24)</f>
        <v>ND</v>
      </c>
      <c r="GE29" s="25" t="str">
        <f>IF([4]CUADRO1_05!S24="","ND",[4]CUADRO1_05!S24)</f>
        <v>ND</v>
      </c>
      <c r="GF29" s="25" t="str">
        <f>IF([4]CUADRO1_05!T24="","ND",[4]CUADRO1_05!T24)</f>
        <v>ND</v>
      </c>
      <c r="GG29" s="25" t="str">
        <f>IF([4]CUADRO1_05!U24="","ND",[4]CUADRO1_05!U24)</f>
        <v>ND</v>
      </c>
      <c r="GH29" s="25" t="str">
        <f>IF([4]CUADRO1_05!V24="","ND",[4]CUADRO1_05!V24)</f>
        <v>ND</v>
      </c>
      <c r="GI29" s="25" t="str">
        <f>IF([4]CUADRO1_05!W24="","ND",[4]CUADRO1_05!W24)</f>
        <v>ND</v>
      </c>
      <c r="GJ29" s="25" t="str">
        <f>IF([4]CUADRO1_05!X24="","ND",[4]CUADRO1_05!X24)</f>
        <v>ND</v>
      </c>
      <c r="GK29" s="25" t="str">
        <f>IF([4]CUADRO1_05!Y24="","ND",[4]CUADRO1_05!Y24)</f>
        <v>ND</v>
      </c>
      <c r="GL29" s="25" t="str">
        <f>IF([4]CUADRO1_05!Z24="","ND",[4]CUADRO1_05!Z24)</f>
        <v>ND</v>
      </c>
      <c r="GM29" s="25" t="str">
        <f>IF([4]CUADRO1_05!AA24="","ND",[4]CUADRO1_05!AA24)</f>
        <v>ND</v>
      </c>
      <c r="GN29" s="25" t="str">
        <f>IF([4]CUADRO1_05!AB24="","ND",[4]CUADRO1_05!AB24)</f>
        <v>ND</v>
      </c>
      <c r="GO29" s="25" t="str">
        <f>IF([4]CUADRO1_05!AC24="","ND",[4]CUADRO1_05!AC24)</f>
        <v>ND</v>
      </c>
      <c r="GP29" s="25" t="str">
        <f>IF([4]CUADRO1_05!AD24="","ND",[4]CUADRO1_05!AD24)</f>
        <v>ND</v>
      </c>
      <c r="GQ29" s="25" t="str">
        <f>IF([4]CUADRO1_05!AE24="","ND",[4]CUADRO1_05!AE24)</f>
        <v>ND</v>
      </c>
      <c r="GR29" s="25" t="str">
        <f>IF([4]CUADRO1_05!AF24="","ND",[4]CUADRO1_05!AF24)</f>
        <v>ND</v>
      </c>
      <c r="GS29" s="25" t="str">
        <f>IF([4]CUADRO1_05!AG24="","ND",[4]CUADRO1_05!AG24)</f>
        <v>ND</v>
      </c>
      <c r="GT29" s="25" t="str">
        <f>IF([4]CUADRO1_05!AH24="","ND",[4]CUADRO1_05!AH24)</f>
        <v>ND</v>
      </c>
      <c r="GU29" s="25" t="str">
        <f>IF([4]CUADRO1_05!AI24="","ND",[4]CUADRO1_05!AI24)</f>
        <v>ND</v>
      </c>
      <c r="GV29" s="25" t="str">
        <f>IF([4]CUADRO1_05!AJ24="","ND",[4]CUADRO1_05!AJ24)</f>
        <v>ND</v>
      </c>
      <c r="GW29" s="25" t="str">
        <f>IF([4]CUADRO1_05!AK24="","ND",[4]CUADRO1_05!AK24)</f>
        <v>ND</v>
      </c>
      <c r="GX29" s="25" t="str">
        <f>IF([4]CUADRO1_05!AL24="","ND",[4]CUADRO1_05!AL24)</f>
        <v>ND</v>
      </c>
      <c r="GY29" s="25" t="str">
        <f>IF([4]CUADRO1_05!AM24="","ND",[4]CUADRO1_05!AM24)</f>
        <v>ND</v>
      </c>
      <c r="GZ29" s="25" t="str">
        <f>IF([4]CUADRO1_05!AN24="","ND",[4]CUADRO1_05!AN24)</f>
        <v>ND</v>
      </c>
      <c r="HA29" s="25" t="str">
        <f>IF([4]CUADRO1_05!AO24="","ND",[4]CUADRO1_05!AO24)</f>
        <v>ND</v>
      </c>
      <c r="HB29" s="25" t="str">
        <f>IF([4]CUADRO1_05!AP24="","ND",[4]CUADRO1_05!AP24)</f>
        <v>ND</v>
      </c>
      <c r="HC29" s="25" t="str">
        <f>IF([4]CUADRO1_05!AQ24="","ND",[4]CUADRO1_05!AQ24)</f>
        <v>ND</v>
      </c>
      <c r="HD29" s="25" t="str">
        <f>IF([4]CUADRO1_05!AR24="","ND",[4]CUADRO1_05!AR24)</f>
        <v>ND</v>
      </c>
    </row>
    <row r="30" spans="2:212"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f>IF([4]CUADRO1_05!C25="","ND",[4]CUADRO1_05!C25)</f>
        <v>1397999.1871450001</v>
      </c>
      <c r="FP30" s="25">
        <f>IF([4]CUADRO1_05!D25="","ND",[4]CUADRO1_05!D25)</f>
        <v>1395943.305096</v>
      </c>
      <c r="FQ30" s="25">
        <f>IF([4]CUADRO1_05!E25="","ND",[4]CUADRO1_05!E25)</f>
        <v>1411552.968296</v>
      </c>
      <c r="FR30" s="25">
        <f>IF([4]CUADRO1_05!F25="","ND",[4]CUADRO1_05!F25)</f>
        <v>1540238.3052769999</v>
      </c>
      <c r="FS30" s="25">
        <f>IF([4]CUADRO1_05!G25="","ND",[4]CUADRO1_05!G25)</f>
        <v>1549006.9403029999</v>
      </c>
      <c r="FT30" s="25">
        <f>IF([4]CUADRO1_05!H25="","ND",[4]CUADRO1_05!H25)</f>
        <v>1738731.218714</v>
      </c>
      <c r="FU30" s="25">
        <f>IF([4]CUADRO1_05!I25="","ND",[4]CUADRO1_05!I25)</f>
        <v>1663966.784069</v>
      </c>
      <c r="FV30" s="25">
        <f>IF([4]CUADRO1_05!J25="","ND",[4]CUADRO1_05!J25)</f>
        <v>1634926.6146229999</v>
      </c>
      <c r="FW30" s="25">
        <f>IF([4]CUADRO1_05!K25="","ND",[4]CUADRO1_05!K25)</f>
        <v>1753225.471168</v>
      </c>
      <c r="FX30" s="25">
        <f>IF([4]CUADRO1_05!L25="","ND",[4]CUADRO1_05!L25)</f>
        <v>1748108.4818249999</v>
      </c>
      <c r="FY30" s="25">
        <f>IF([4]CUADRO1_05!M25="","ND",[4]CUADRO1_05!M25)</f>
        <v>1623236.4458900001</v>
      </c>
      <c r="FZ30" s="25">
        <f>IF([4]CUADRO1_05!N25="","ND",[4]CUADRO1_05!N25)</f>
        <v>1602351.5659620001</v>
      </c>
      <c r="GA30" s="25">
        <f>IF([4]CUADRO1_05!O25="","ND",[4]CUADRO1_05!O25)</f>
        <v>1425488.5098999999</v>
      </c>
      <c r="GB30" s="25">
        <f>IF([4]CUADRO1_05!P25="","ND",[4]CUADRO1_05!P25)</f>
        <v>1436352.420167</v>
      </c>
      <c r="GC30" s="25">
        <f>IF([4]CUADRO1_05!Q25="","ND",[4]CUADRO1_05!Q25)</f>
        <v>1560309.5592159999</v>
      </c>
      <c r="GD30" s="25">
        <f>IF([4]CUADRO1_05!R25="","ND",[4]CUADRO1_05!R25)</f>
        <v>1646583.751553</v>
      </c>
      <c r="GE30" s="25">
        <f>IF([4]CUADRO1_05!S25="","ND",[4]CUADRO1_05!S25)</f>
        <v>1661017.2293169999</v>
      </c>
      <c r="GF30" s="25">
        <f>IF([4]CUADRO1_05!T25="","ND",[4]CUADRO1_05!T25)</f>
        <v>1700613.7618440001</v>
      </c>
      <c r="GG30" s="25">
        <f>IF([4]CUADRO1_05!U25="","ND",[4]CUADRO1_05!U25)</f>
        <v>1872454.4422850001</v>
      </c>
      <c r="GH30" s="25">
        <f>IF([4]CUADRO1_05!V25="","ND",[4]CUADRO1_05!V25)</f>
        <v>1808738.805986</v>
      </c>
      <c r="GI30" s="25">
        <f>IF([4]CUADRO1_05!W25="","ND",[4]CUADRO1_05!W25)</f>
        <v>1858322.611643</v>
      </c>
      <c r="GJ30" s="25">
        <f>IF([4]CUADRO1_05!X25="","ND",[4]CUADRO1_05!X25)</f>
        <v>1763353.558249</v>
      </c>
      <c r="GK30" s="25">
        <f>IF([4]CUADRO1_05!Y25="","ND",[4]CUADRO1_05!Y25)</f>
        <v>1662012.6762369999</v>
      </c>
      <c r="GL30" s="25">
        <f>IF([4]CUADRO1_05!Z25="","ND",[4]CUADRO1_05!Z25)</f>
        <v>1615309.6943399999</v>
      </c>
      <c r="GM30" s="25">
        <f>IF([4]CUADRO1_05!AA25="","ND",[4]CUADRO1_05!AA25)</f>
        <v>1784124.310116</v>
      </c>
      <c r="GN30" s="25">
        <f>IF([4]CUADRO1_05!AB25="","ND",[4]CUADRO1_05!AB25)</f>
        <v>1825910.1046529999</v>
      </c>
      <c r="GO30" s="25">
        <f>IF([4]CUADRO1_05!AC25="","ND",[4]CUADRO1_05!AC25)</f>
        <v>1865898.797947</v>
      </c>
      <c r="GP30" s="25">
        <f>IF([4]CUADRO1_05!AD25="","ND",[4]CUADRO1_05!AD25)</f>
        <v>1723245.6100250001</v>
      </c>
      <c r="GQ30" s="25">
        <f>IF([4]CUADRO1_05!AE25="","ND",[4]CUADRO1_05!AE25)</f>
        <v>1643559.502662</v>
      </c>
      <c r="GR30" s="25">
        <f>IF([4]CUADRO1_05!AF25="","ND",[4]CUADRO1_05!AF25)</f>
        <v>1783829.1353770001</v>
      </c>
      <c r="GS30" s="25">
        <f>IF([4]CUADRO1_05!AG25="","ND",[4]CUADRO1_05!AG25)</f>
        <v>1679515.6129699999</v>
      </c>
      <c r="GT30" s="25">
        <f>IF([4]CUADRO1_05!AH25="","ND",[4]CUADRO1_05!AH25)</f>
        <v>1613301.056115</v>
      </c>
      <c r="GU30" s="25">
        <f>IF([4]CUADRO1_05!AI25="","ND",[4]CUADRO1_05!AI25)</f>
        <v>1576704.7566519999</v>
      </c>
      <c r="GV30" s="25">
        <f>IF([4]CUADRO1_05!AJ25="","ND",[4]CUADRO1_05!AJ25)</f>
        <v>1662254.730552</v>
      </c>
      <c r="GW30" s="25">
        <f>IF([4]CUADRO1_05!AK25="","ND",[4]CUADRO1_05!AK25)</f>
        <v>1739742.1322639999</v>
      </c>
      <c r="GX30" s="25">
        <f>IF([4]CUADRO1_05!AL25="","ND",[4]CUADRO1_05!AL25)</f>
        <v>1878914.319773</v>
      </c>
      <c r="GY30" s="25">
        <f>IF([4]CUADRO1_05!AM25="","ND",[4]CUADRO1_05!AM25)</f>
        <v>1780299.4103590001</v>
      </c>
      <c r="GZ30" s="25">
        <f>IF([4]CUADRO1_05!AN25="","ND",[4]CUADRO1_05!AN25)</f>
        <v>1724154.8151509999</v>
      </c>
      <c r="HA30" s="25">
        <f>IF([4]CUADRO1_05!AO25="","ND",[4]CUADRO1_05!AO25)</f>
        <v>1686970.116073</v>
      </c>
      <c r="HB30" s="25">
        <f>IF([4]CUADRO1_05!AP25="","ND",[4]CUADRO1_05!AP25)</f>
        <v>1659777.3334009999</v>
      </c>
      <c r="HC30" s="25">
        <f>IF([4]CUADRO1_05!AQ25="","ND",[4]CUADRO1_05!AQ25)</f>
        <v>1668430.1971430001</v>
      </c>
      <c r="HD30" s="25">
        <f>IF([4]CUADRO1_05!AR25="","ND",[4]CUADRO1_05!AR25)</f>
        <v>1614051.512686</v>
      </c>
    </row>
    <row r="31" spans="2:212"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4]CUADRO1_05!C26="","ND",[4]CUADRO1_05!C26)</f>
        <v>ND</v>
      </c>
      <c r="FP31" s="25" t="str">
        <f>IF([4]CUADRO1_05!D26="","ND",[4]CUADRO1_05!D26)</f>
        <v>ND</v>
      </c>
      <c r="FQ31" s="25" t="str">
        <f>IF([4]CUADRO1_05!E26="","ND",[4]CUADRO1_05!E26)</f>
        <v>ND</v>
      </c>
      <c r="FR31" s="25" t="str">
        <f>IF([4]CUADRO1_05!F26="","ND",[4]CUADRO1_05!F26)</f>
        <v>ND</v>
      </c>
      <c r="FS31" s="25" t="str">
        <f>IF([4]CUADRO1_05!G26="","ND",[4]CUADRO1_05!G26)</f>
        <v>ND</v>
      </c>
      <c r="FT31" s="25" t="str">
        <f>IF([4]CUADRO1_05!H26="","ND",[4]CUADRO1_05!H26)</f>
        <v>ND</v>
      </c>
      <c r="FU31" s="25" t="str">
        <f>IF([4]CUADRO1_05!I26="","ND",[4]CUADRO1_05!I26)</f>
        <v>ND</v>
      </c>
      <c r="FV31" s="25" t="str">
        <f>IF([4]CUADRO1_05!J26="","ND",[4]CUADRO1_05!J26)</f>
        <v>ND</v>
      </c>
      <c r="FW31" s="25" t="str">
        <f>IF([4]CUADRO1_05!K26="","ND",[4]CUADRO1_05!K26)</f>
        <v>ND</v>
      </c>
      <c r="FX31" s="25" t="str">
        <f>IF([4]CUADRO1_05!L26="","ND",[4]CUADRO1_05!L26)</f>
        <v>ND</v>
      </c>
      <c r="FY31" s="25" t="str">
        <f>IF([4]CUADRO1_05!M26="","ND",[4]CUADRO1_05!M26)</f>
        <v>ND</v>
      </c>
      <c r="FZ31" s="25" t="str">
        <f>IF([4]CUADRO1_05!N26="","ND",[4]CUADRO1_05!N26)</f>
        <v>ND</v>
      </c>
      <c r="GA31" s="25" t="str">
        <f>IF([4]CUADRO1_05!O26="","ND",[4]CUADRO1_05!O26)</f>
        <v>ND</v>
      </c>
      <c r="GB31" s="25" t="str">
        <f>IF([4]CUADRO1_05!P26="","ND",[4]CUADRO1_05!P26)</f>
        <v>ND</v>
      </c>
      <c r="GC31" s="25" t="str">
        <f>IF([4]CUADRO1_05!Q26="","ND",[4]CUADRO1_05!Q26)</f>
        <v>ND</v>
      </c>
      <c r="GD31" s="25" t="str">
        <f>IF([4]CUADRO1_05!R26="","ND",[4]CUADRO1_05!R26)</f>
        <v>ND</v>
      </c>
      <c r="GE31" s="25" t="str">
        <f>IF([4]CUADRO1_05!S26="","ND",[4]CUADRO1_05!S26)</f>
        <v>ND</v>
      </c>
      <c r="GF31" s="25" t="str">
        <f>IF([4]CUADRO1_05!T26="","ND",[4]CUADRO1_05!T26)</f>
        <v>ND</v>
      </c>
      <c r="GG31" s="25" t="str">
        <f>IF([4]CUADRO1_05!U26="","ND",[4]CUADRO1_05!U26)</f>
        <v>ND</v>
      </c>
      <c r="GH31" s="25" t="str">
        <f>IF([4]CUADRO1_05!V26="","ND",[4]CUADRO1_05!V26)</f>
        <v>ND</v>
      </c>
      <c r="GI31" s="25" t="str">
        <f>IF([4]CUADRO1_05!W26="","ND",[4]CUADRO1_05!W26)</f>
        <v>ND</v>
      </c>
      <c r="GJ31" s="25" t="str">
        <f>IF([4]CUADRO1_05!X26="","ND",[4]CUADRO1_05!X26)</f>
        <v>ND</v>
      </c>
      <c r="GK31" s="25" t="str">
        <f>IF([4]CUADRO1_05!Y26="","ND",[4]CUADRO1_05!Y26)</f>
        <v>ND</v>
      </c>
      <c r="GL31" s="25" t="str">
        <f>IF([4]CUADRO1_05!Z26="","ND",[4]CUADRO1_05!Z26)</f>
        <v>ND</v>
      </c>
      <c r="GM31" s="25" t="str">
        <f>IF([4]CUADRO1_05!AA26="","ND",[4]CUADRO1_05!AA26)</f>
        <v>ND</v>
      </c>
      <c r="GN31" s="25" t="str">
        <f>IF([4]CUADRO1_05!AB26="","ND",[4]CUADRO1_05!AB26)</f>
        <v>ND</v>
      </c>
      <c r="GO31" s="25" t="str">
        <f>IF([4]CUADRO1_05!AC26="","ND",[4]CUADRO1_05!AC26)</f>
        <v>ND</v>
      </c>
      <c r="GP31" s="25" t="str">
        <f>IF([4]CUADRO1_05!AD26="","ND",[4]CUADRO1_05!AD26)</f>
        <v>ND</v>
      </c>
      <c r="GQ31" s="25" t="str">
        <f>IF([4]CUADRO1_05!AE26="","ND",[4]CUADRO1_05!AE26)</f>
        <v>ND</v>
      </c>
      <c r="GR31" s="25" t="str">
        <f>IF([4]CUADRO1_05!AF26="","ND",[4]CUADRO1_05!AF26)</f>
        <v>ND</v>
      </c>
      <c r="GS31" s="25" t="str">
        <f>IF([4]CUADRO1_05!AG26="","ND",[4]CUADRO1_05!AG26)</f>
        <v>ND</v>
      </c>
      <c r="GT31" s="25" t="str">
        <f>IF([4]CUADRO1_05!AH26="","ND",[4]CUADRO1_05!AH26)</f>
        <v>ND</v>
      </c>
      <c r="GU31" s="25" t="str">
        <f>IF([4]CUADRO1_05!AI26="","ND",[4]CUADRO1_05!AI26)</f>
        <v>ND</v>
      </c>
      <c r="GV31" s="25" t="str">
        <f>IF([4]CUADRO1_05!AJ26="","ND",[4]CUADRO1_05!AJ26)</f>
        <v>ND</v>
      </c>
      <c r="GW31" s="25" t="str">
        <f>IF([4]CUADRO1_05!AK26="","ND",[4]CUADRO1_05!AK26)</f>
        <v>ND</v>
      </c>
      <c r="GX31" s="25" t="str">
        <f>IF([4]CUADRO1_05!AL26="","ND",[4]CUADRO1_05!AL26)</f>
        <v>ND</v>
      </c>
      <c r="GY31" s="25" t="str">
        <f>IF([4]CUADRO1_05!AM26="","ND",[4]CUADRO1_05!AM26)</f>
        <v>ND</v>
      </c>
      <c r="GZ31" s="25" t="str">
        <f>IF([4]CUADRO1_05!AN26="","ND",[4]CUADRO1_05!AN26)</f>
        <v>ND</v>
      </c>
      <c r="HA31" s="25" t="str">
        <f>IF([4]CUADRO1_05!AO26="","ND",[4]CUADRO1_05!AO26)</f>
        <v>ND</v>
      </c>
      <c r="HB31" s="25" t="str">
        <f>IF([4]CUADRO1_05!AP26="","ND",[4]CUADRO1_05!AP26)</f>
        <v>ND</v>
      </c>
      <c r="HC31" s="25" t="str">
        <f>IF([4]CUADRO1_05!AQ26="","ND",[4]CUADRO1_05!AQ26)</f>
        <v>ND</v>
      </c>
      <c r="HD31" s="25" t="str">
        <f>IF([4]CUADRO1_05!AR26="","ND",[4]CUADRO1_05!AR26)</f>
        <v>ND</v>
      </c>
    </row>
    <row r="32" spans="2:21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4]CUADRO1_05!C27="","ND",[4]CUADRO1_05!C27)</f>
        <v>0</v>
      </c>
      <c r="FP32" s="25">
        <f>IF([4]CUADRO1_05!D27="","ND",[4]CUADRO1_05!D27)</f>
        <v>0</v>
      </c>
      <c r="FQ32" s="25">
        <f>IF([4]CUADRO1_05!E27="","ND",[4]CUADRO1_05!E27)</f>
        <v>0</v>
      </c>
      <c r="FR32" s="25">
        <f>IF([4]CUADRO1_05!F27="","ND",[4]CUADRO1_05!F27)</f>
        <v>0</v>
      </c>
      <c r="FS32" s="25">
        <f>IF([4]CUADRO1_05!G27="","ND",[4]CUADRO1_05!G27)</f>
        <v>0</v>
      </c>
      <c r="FT32" s="25">
        <f>IF([4]CUADRO1_05!H27="","ND",[4]CUADRO1_05!H27)</f>
        <v>0</v>
      </c>
      <c r="FU32" s="25">
        <f>IF([4]CUADRO1_05!I27="","ND",[4]CUADRO1_05!I27)</f>
        <v>0</v>
      </c>
      <c r="FV32" s="25">
        <f>IF([4]CUADRO1_05!J27="","ND",[4]CUADRO1_05!J27)</f>
        <v>0</v>
      </c>
      <c r="FW32" s="25">
        <f>IF([4]CUADRO1_05!K27="","ND",[4]CUADRO1_05!K27)</f>
        <v>0</v>
      </c>
      <c r="FX32" s="25">
        <f>IF([4]CUADRO1_05!L27="","ND",[4]CUADRO1_05!L27)</f>
        <v>0</v>
      </c>
      <c r="FY32" s="25">
        <f>IF([4]CUADRO1_05!M27="","ND",[4]CUADRO1_05!M27)</f>
        <v>0</v>
      </c>
      <c r="FZ32" s="25">
        <f>IF([4]CUADRO1_05!N27="","ND",[4]CUADRO1_05!N27)</f>
        <v>0</v>
      </c>
      <c r="GA32" s="25">
        <f>IF([4]CUADRO1_05!O27="","ND",[4]CUADRO1_05!O27)</f>
        <v>0</v>
      </c>
      <c r="GB32" s="25">
        <f>IF([4]CUADRO1_05!P27="","ND",[4]CUADRO1_05!P27)</f>
        <v>0</v>
      </c>
      <c r="GC32" s="25">
        <f>IF([4]CUADRO1_05!Q27="","ND",[4]CUADRO1_05!Q27)</f>
        <v>0</v>
      </c>
      <c r="GD32" s="25">
        <f>IF([4]CUADRO1_05!R27="","ND",[4]CUADRO1_05!R27)</f>
        <v>0</v>
      </c>
      <c r="GE32" s="25">
        <f>IF([4]CUADRO1_05!S27="","ND",[4]CUADRO1_05!S27)</f>
        <v>437.06173699999999</v>
      </c>
      <c r="GF32" s="25">
        <f>IF([4]CUADRO1_05!T27="","ND",[4]CUADRO1_05!T27)</f>
        <v>431.275442</v>
      </c>
      <c r="GG32" s="25">
        <f>IF([4]CUADRO1_05!U27="","ND",[4]CUADRO1_05!U27)</f>
        <v>453.37639799999999</v>
      </c>
      <c r="GH32" s="25">
        <f>IF([4]CUADRO1_05!V27="","ND",[4]CUADRO1_05!V27)</f>
        <v>1319.3019899999999</v>
      </c>
      <c r="GI32" s="25">
        <f>IF([4]CUADRO1_05!W27="","ND",[4]CUADRO1_05!W27)</f>
        <v>897.660662</v>
      </c>
      <c r="GJ32" s="25">
        <f>IF([4]CUADRO1_05!X27="","ND",[4]CUADRO1_05!X27)</f>
        <v>906.80965700000002</v>
      </c>
      <c r="GK32" s="25">
        <f>IF([4]CUADRO1_05!Y27="","ND",[4]CUADRO1_05!Y27)</f>
        <v>0</v>
      </c>
      <c r="GL32" s="25">
        <f>IF([4]CUADRO1_05!Z27="","ND",[4]CUADRO1_05!Z27)</f>
        <v>0</v>
      </c>
      <c r="GM32" s="25">
        <f>IF([4]CUADRO1_05!AA27="","ND",[4]CUADRO1_05!AA27)</f>
        <v>0</v>
      </c>
      <c r="GN32" s="25">
        <f>IF([4]CUADRO1_05!AB27="","ND",[4]CUADRO1_05!AB27)</f>
        <v>0</v>
      </c>
      <c r="GO32" s="25">
        <f>IF([4]CUADRO1_05!AC27="","ND",[4]CUADRO1_05!AC27)</f>
        <v>0</v>
      </c>
      <c r="GP32" s="25">
        <f>IF([4]CUADRO1_05!AD27="","ND",[4]CUADRO1_05!AD27)</f>
        <v>0</v>
      </c>
      <c r="GQ32" s="25">
        <f>IF([4]CUADRO1_05!AE27="","ND",[4]CUADRO1_05!AE27)</f>
        <v>0</v>
      </c>
      <c r="GR32" s="25">
        <f>IF([4]CUADRO1_05!AF27="","ND",[4]CUADRO1_05!AF27)</f>
        <v>0</v>
      </c>
      <c r="GS32" s="25">
        <f>IF([4]CUADRO1_05!AG27="","ND",[4]CUADRO1_05!AG27)</f>
        <v>0</v>
      </c>
      <c r="GT32" s="25">
        <f>IF([4]CUADRO1_05!AH27="","ND",[4]CUADRO1_05!AH27)</f>
        <v>0</v>
      </c>
      <c r="GU32" s="25">
        <f>IF([4]CUADRO1_05!AI27="","ND",[4]CUADRO1_05!AI27)</f>
        <v>0</v>
      </c>
      <c r="GV32" s="25">
        <f>IF([4]CUADRO1_05!AJ27="","ND",[4]CUADRO1_05!AJ27)</f>
        <v>0</v>
      </c>
      <c r="GW32" s="25">
        <f>IF([4]CUADRO1_05!AK27="","ND",[4]CUADRO1_05!AK27)</f>
        <v>0</v>
      </c>
      <c r="GX32" s="25">
        <f>IF([4]CUADRO1_05!AL27="","ND",[4]CUADRO1_05!AL27)</f>
        <v>0</v>
      </c>
      <c r="GY32" s="25">
        <f>IF([4]CUADRO1_05!AM27="","ND",[4]CUADRO1_05!AM27)</f>
        <v>0</v>
      </c>
      <c r="GZ32" s="25">
        <v>0</v>
      </c>
      <c r="HA32" s="25">
        <f>IF([4]CUADRO1_05!AO27="","ND",[4]CUADRO1_05!AO27)</f>
        <v>0</v>
      </c>
      <c r="HB32" s="25">
        <f>IF([4]CUADRO1_05!AP27="","ND",[4]CUADRO1_05!AP27)</f>
        <v>0</v>
      </c>
      <c r="HC32" s="25">
        <f>IF([4]CUADRO1_05!AQ27="","ND",[4]CUADRO1_05!AQ27)</f>
        <v>0</v>
      </c>
      <c r="HD32" s="25">
        <f>IF([4]CUADRO1_05!AR27="","ND",[4]CUADRO1_05!AR27)</f>
        <v>0</v>
      </c>
    </row>
    <row r="33" spans="2:212"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f>IF([4]CUADRO1_05!C28="","ND",[4]CUADRO1_05!C28)</f>
        <v>9731731.7688280009</v>
      </c>
      <c r="FP33" s="26">
        <f>IF([4]CUADRO1_05!D28="","ND",[4]CUADRO1_05!D28)</f>
        <v>9475791.3488799985</v>
      </c>
      <c r="FQ33" s="26">
        <f>IF([4]CUADRO1_05!E28="","ND",[4]CUADRO1_05!E28)</f>
        <v>9705035.5037580002</v>
      </c>
      <c r="FR33" s="26">
        <f>IF([4]CUADRO1_05!F28="","ND",[4]CUADRO1_05!F28)</f>
        <v>11231610.595362999</v>
      </c>
      <c r="FS33" s="26">
        <f>IF([4]CUADRO1_05!G28="","ND",[4]CUADRO1_05!G28)</f>
        <v>11238951.273213001</v>
      </c>
      <c r="FT33" s="26">
        <f>IF([4]CUADRO1_05!H28="","ND",[4]CUADRO1_05!H28)</f>
        <v>12519641.178705001</v>
      </c>
      <c r="FU33" s="26">
        <f>IF([4]CUADRO1_05!I28="","ND",[4]CUADRO1_05!I28)</f>
        <v>12301528.062681999</v>
      </c>
      <c r="FV33" s="26">
        <f>IF([4]CUADRO1_05!J28="","ND",[4]CUADRO1_05!J28)</f>
        <v>12041298.924116999</v>
      </c>
      <c r="FW33" s="26">
        <f>IF([4]CUADRO1_05!K28="","ND",[4]CUADRO1_05!K28)</f>
        <v>12948415.613843</v>
      </c>
      <c r="FX33" s="26">
        <f>IF([4]CUADRO1_05!L28="","ND",[4]CUADRO1_05!L28)</f>
        <v>12661539.908613</v>
      </c>
      <c r="FY33" s="26">
        <f>IF([4]CUADRO1_05!M28="","ND",[4]CUADRO1_05!M28)</f>
        <v>11832719.855113</v>
      </c>
      <c r="FZ33" s="26">
        <f>IF([4]CUADRO1_05!N28="","ND",[4]CUADRO1_05!N28)</f>
        <v>11344776.807568999</v>
      </c>
      <c r="GA33" s="26">
        <f>IF([4]CUADRO1_05!O28="","ND",[4]CUADRO1_05!O28)</f>
        <v>10869190.223269001</v>
      </c>
      <c r="GB33" s="26">
        <f>IF([4]CUADRO1_05!P28="","ND",[4]CUADRO1_05!P28)</f>
        <v>11623694.526326999</v>
      </c>
      <c r="GC33" s="26">
        <f>IF([4]CUADRO1_05!Q28="","ND",[4]CUADRO1_05!Q28)</f>
        <v>11556209.334557999</v>
      </c>
      <c r="GD33" s="26">
        <f>IF([4]CUADRO1_05!R28="","ND",[4]CUADRO1_05!R28)</f>
        <v>12036541.408594999</v>
      </c>
      <c r="GE33" s="26">
        <f>IF([4]CUADRO1_05!S28="","ND",[4]CUADRO1_05!S28)</f>
        <v>12552442.941801</v>
      </c>
      <c r="GF33" s="26">
        <f>IF([4]CUADRO1_05!T28="","ND",[4]CUADRO1_05!T28)</f>
        <v>11958330.840241998</v>
      </c>
      <c r="GG33" s="26">
        <f>IF([4]CUADRO1_05!U28="","ND",[4]CUADRO1_05!U28)</f>
        <v>12784116.276283</v>
      </c>
      <c r="GH33" s="26">
        <f>IF([4]CUADRO1_05!V28="","ND",[4]CUADRO1_05!V28)</f>
        <v>13238676.459692001</v>
      </c>
      <c r="GI33" s="26">
        <f>IF([4]CUADRO1_05!W28="","ND",[4]CUADRO1_05!W28)</f>
        <v>13357777.924884999</v>
      </c>
      <c r="GJ33" s="26">
        <f>IF([4]CUADRO1_05!X28="","ND",[4]CUADRO1_05!X28)</f>
        <v>13672098.792827003</v>
      </c>
      <c r="GK33" s="26">
        <f>IF([4]CUADRO1_05!Y28="","ND",[4]CUADRO1_05!Y28)</f>
        <v>13184381.567596002</v>
      </c>
      <c r="GL33" s="26">
        <f>IF([4]CUADRO1_05!Z28="","ND",[4]CUADRO1_05!Z28)</f>
        <v>12518935.000412</v>
      </c>
      <c r="GM33" s="26">
        <f>IF([4]CUADRO1_05!AA28="","ND",[4]CUADRO1_05!AA28)</f>
        <v>13549613.660258001</v>
      </c>
      <c r="GN33" s="26">
        <f>IF([4]CUADRO1_05!AB28="","ND",[4]CUADRO1_05!AB28)</f>
        <v>14082985.271848999</v>
      </c>
      <c r="GO33" s="26">
        <f>IF([4]CUADRO1_05!AC28="","ND",[4]CUADRO1_05!AC28)</f>
        <v>14152979.146489002</v>
      </c>
      <c r="GP33" s="26">
        <f>IF([4]CUADRO1_05!AD28="","ND",[4]CUADRO1_05!AD28)</f>
        <v>13966295.162639</v>
      </c>
      <c r="GQ33" s="26">
        <f>IF([4]CUADRO1_05!AE28="","ND",[4]CUADRO1_05!AE28)</f>
        <v>14145803.068349998</v>
      </c>
      <c r="GR33" s="26">
        <f>IF([4]CUADRO1_05!AF28="","ND",[4]CUADRO1_05!AF28)</f>
        <v>14698373.044571999</v>
      </c>
      <c r="GS33" s="26">
        <f>IF([4]CUADRO1_05!AG28="","ND",[4]CUADRO1_05!AG28)</f>
        <v>14560346.845015001</v>
      </c>
      <c r="GT33" s="26">
        <f>IF([4]CUADRO1_05!AH28="","ND",[4]CUADRO1_05!AH28)</f>
        <v>13977133.104239002</v>
      </c>
      <c r="GU33" s="26">
        <f>IF([4]CUADRO1_05!AI28="","ND",[4]CUADRO1_05!AI28)</f>
        <v>13299298.093429999</v>
      </c>
      <c r="GV33" s="26">
        <f>IF([4]CUADRO1_05!AJ28="","ND",[4]CUADRO1_05!AJ28)</f>
        <v>14258308.513602</v>
      </c>
      <c r="GW33" s="26">
        <f>IF([4]CUADRO1_05!AK28="","ND",[4]CUADRO1_05!AK28)</f>
        <v>14645537.834793001</v>
      </c>
      <c r="GX33" s="26">
        <f>IF([4]CUADRO1_05!AL28="","ND",[4]CUADRO1_05!AL28)</f>
        <v>15023059.179453999</v>
      </c>
      <c r="GY33" s="26">
        <f>IF([4]CUADRO1_05!AM28="","ND",[4]CUADRO1_05!AM28)</f>
        <v>14908934.594383001</v>
      </c>
      <c r="GZ33" s="26">
        <f>IF([4]CUADRO1_05!AN28="","ND",[4]CUADRO1_05!AN28)</f>
        <v>14207406.678981002</v>
      </c>
      <c r="HA33" s="26">
        <f>IF([4]CUADRO1_05!AO28="","ND",[4]CUADRO1_05!AO28)</f>
        <v>13861300.818750001</v>
      </c>
      <c r="HB33" s="26">
        <f>IF([4]CUADRO1_05!AP28="","ND",[4]CUADRO1_05!AP28)</f>
        <v>14333251.438803</v>
      </c>
      <c r="HC33" s="26">
        <f>IF([4]CUADRO1_05!AQ28="","ND",[4]CUADRO1_05!AQ28)</f>
        <v>14463625.084925001</v>
      </c>
      <c r="HD33" s="26">
        <f>IF([4]CUADRO1_05!AR28="","ND",[4]CUADRO1_05!AR28)</f>
        <v>14305467.468455998</v>
      </c>
    </row>
    <row r="34" spans="2:212" s="14" customFormat="1" ht="2.1" customHeight="1"/>
    <row r="35" spans="2:21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2" ht="27">
      <c r="B38" s="44" t="s">
        <v>100</v>
      </c>
    </row>
    <row r="39" spans="2:21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8-18T21:5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